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E31"/>
  <sheetViews>
    <sheetView showGridLines="0" zoomScale="90" zoomScaleNormal="90" workbookViewId="0">
      <selection activeCell="B4" sqref="B4:C4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39" t="s">
        <v>111</v>
      </c>
    </row>
    <row r="2" spans="1:5" x14ac:dyDescent="0.2">
      <c r="A2" s="28" t="s">
        <v>59</v>
      </c>
      <c r="B2" s="38" t="s">
        <v>60</v>
      </c>
    </row>
    <row r="3" spans="1:5" x14ac:dyDescent="0.2">
      <c r="A3" s="20"/>
      <c r="B3" s="19"/>
    </row>
    <row r="4" spans="1:5" ht="15" thickBot="1" x14ac:dyDescent="0.25">
      <c r="A4" s="33"/>
      <c r="B4" s="40">
        <v>42643</v>
      </c>
      <c r="C4" s="35" t="s">
        <v>108</v>
      </c>
      <c r="D4" s="34" t="s">
        <v>1</v>
      </c>
    </row>
    <row r="5" spans="1:5" ht="15" thickTop="1" x14ac:dyDescent="0.2">
      <c r="A5" s="29" t="s">
        <v>33</v>
      </c>
      <c r="B5" s="30">
        <v>1908358.5690593347</v>
      </c>
      <c r="C5" s="31">
        <v>1433183.9807611189</v>
      </c>
      <c r="D5" s="32">
        <v>0.33155170213796659</v>
      </c>
      <c r="E5" s="21"/>
    </row>
    <row r="6" spans="1:5" x14ac:dyDescent="0.2">
      <c r="A6" s="29" t="s">
        <v>34</v>
      </c>
      <c r="B6" s="30">
        <v>24823760.876022477</v>
      </c>
      <c r="C6" s="31">
        <v>21723891.061544172</v>
      </c>
      <c r="D6" s="32">
        <v>0.14269404158289678</v>
      </c>
      <c r="E6" s="21"/>
    </row>
    <row r="7" spans="1:5" x14ac:dyDescent="0.2">
      <c r="A7" s="29" t="s">
        <v>35</v>
      </c>
      <c r="B7" s="30">
        <v>5060125.8121484183</v>
      </c>
      <c r="C7" s="31">
        <v>3041747.5805103448</v>
      </c>
      <c r="D7" s="32">
        <v>0.6635587530571585</v>
      </c>
      <c r="E7" s="21"/>
    </row>
    <row r="8" spans="1:5" x14ac:dyDescent="0.2">
      <c r="A8" s="29" t="s">
        <v>36</v>
      </c>
      <c r="B8" s="30">
        <v>2784996.7229904905</v>
      </c>
      <c r="C8" s="31">
        <v>581123.62206245726</v>
      </c>
      <c r="D8" s="32">
        <v>3.7924342037694148</v>
      </c>
      <c r="E8" s="21"/>
    </row>
    <row r="9" spans="1:5" x14ac:dyDescent="0.2">
      <c r="A9" s="29" t="s">
        <v>37</v>
      </c>
      <c r="B9" s="30">
        <v>592601.63243332109</v>
      </c>
      <c r="C9" s="31">
        <v>332190.77500879788</v>
      </c>
      <c r="D9" s="32">
        <v>0.78391959384671761</v>
      </c>
      <c r="E9" s="21"/>
    </row>
    <row r="10" spans="1:5" x14ac:dyDescent="0.2">
      <c r="A10" s="29" t="s">
        <v>38</v>
      </c>
      <c r="B10" s="30">
        <v>786271.94798838312</v>
      </c>
      <c r="C10" s="31">
        <v>417809.31704637152</v>
      </c>
      <c r="D10" s="32">
        <v>0.8818918485274394</v>
      </c>
      <c r="E10" s="21"/>
    </row>
    <row r="11" spans="1:5" x14ac:dyDescent="0.2">
      <c r="A11" s="29" t="s">
        <v>39</v>
      </c>
      <c r="B11" s="30">
        <v>729755.53654449224</v>
      </c>
      <c r="C11" s="31">
        <v>359033.26870053122</v>
      </c>
      <c r="D11" s="32">
        <v>1.0325568691328701</v>
      </c>
      <c r="E11" s="21"/>
    </row>
    <row r="12" spans="1:5" x14ac:dyDescent="0.2">
      <c r="A12" s="29" t="s">
        <v>40</v>
      </c>
      <c r="B12" s="30">
        <v>939889.52474741964</v>
      </c>
      <c r="C12" s="31">
        <v>805187.65730428998</v>
      </c>
      <c r="D12" s="32">
        <v>0.16729251401356771</v>
      </c>
      <c r="E12" s="21"/>
    </row>
    <row r="13" spans="1:5" x14ac:dyDescent="0.2">
      <c r="A13" s="29" t="s">
        <v>41</v>
      </c>
      <c r="B13" s="30">
        <v>1006952.6606393689</v>
      </c>
      <c r="C13" s="31">
        <v>918129.74339199823</v>
      </c>
      <c r="D13" s="32">
        <v>9.6743317474083268E-2</v>
      </c>
      <c r="E13" s="21"/>
    </row>
    <row r="14" spans="1:5" x14ac:dyDescent="0.2">
      <c r="A14" s="29" t="s">
        <v>42</v>
      </c>
      <c r="B14" s="30">
        <v>4345742.4623087579</v>
      </c>
      <c r="C14" s="31">
        <v>4280774.4190128883</v>
      </c>
      <c r="D14" s="32">
        <v>1.5176703310344264E-2</v>
      </c>
      <c r="E14" s="21"/>
    </row>
    <row r="15" spans="1:5" x14ac:dyDescent="0.2">
      <c r="A15" s="29" t="s">
        <v>43</v>
      </c>
      <c r="B15" s="30">
        <v>4450428.6672739722</v>
      </c>
      <c r="C15" s="31">
        <v>3880369.1219812152</v>
      </c>
      <c r="D15" s="32">
        <v>0.14690858714020982</v>
      </c>
      <c r="E15" s="21"/>
    </row>
    <row r="16" spans="1:5" x14ac:dyDescent="0.2">
      <c r="A16" s="29" t="s">
        <v>44</v>
      </c>
      <c r="B16" s="30">
        <v>17603982.314808462</v>
      </c>
      <c r="C16" s="31">
        <v>17759665.234200913</v>
      </c>
      <c r="D16" s="32">
        <v>-8.7660953818342602E-3</v>
      </c>
      <c r="E16" s="21"/>
    </row>
    <row r="17" spans="1:5" x14ac:dyDescent="0.2">
      <c r="A17" s="23" t="s">
        <v>45</v>
      </c>
      <c r="B17" s="24">
        <v>65032866.726964898</v>
      </c>
      <c r="C17" s="25">
        <v>55533105.78152509</v>
      </c>
      <c r="D17" s="26">
        <v>0.17106482361734243</v>
      </c>
      <c r="E17" s="21"/>
    </row>
    <row r="18" spans="1:5" x14ac:dyDescent="0.2">
      <c r="A18" s="29" t="s">
        <v>46</v>
      </c>
      <c r="B18" s="30">
        <v>3280673.9003783483</v>
      </c>
      <c r="C18" s="31">
        <v>2627939.7445427254</v>
      </c>
      <c r="D18" s="32">
        <v>0.2483824666037775</v>
      </c>
      <c r="E18" s="21"/>
    </row>
    <row r="19" spans="1:5" x14ac:dyDescent="0.2">
      <c r="A19" s="29" t="s">
        <v>47</v>
      </c>
      <c r="B19" s="30">
        <v>24421651.543369986</v>
      </c>
      <c r="C19" s="31">
        <v>18865979.37768656</v>
      </c>
      <c r="D19" s="32">
        <v>0.29448098370415421</v>
      </c>
      <c r="E19" s="21"/>
    </row>
    <row r="20" spans="1:5" x14ac:dyDescent="0.2">
      <c r="A20" s="29" t="s">
        <v>48</v>
      </c>
      <c r="B20" s="30">
        <v>375664.53323311429</v>
      </c>
      <c r="C20" s="31">
        <v>335711.10848390614</v>
      </c>
      <c r="D20" s="32">
        <v>0.11901132771459522</v>
      </c>
      <c r="E20" s="21"/>
    </row>
    <row r="21" spans="1:5" x14ac:dyDescent="0.2">
      <c r="A21" s="29" t="s">
        <v>49</v>
      </c>
      <c r="B21" s="30">
        <v>239938.53543789781</v>
      </c>
      <c r="C21" s="31">
        <v>78405.177093890001</v>
      </c>
      <c r="D21" s="32">
        <v>2.0602384221461807</v>
      </c>
      <c r="E21" s="21"/>
    </row>
    <row r="22" spans="1:5" x14ac:dyDescent="0.2">
      <c r="A22" s="29" t="s">
        <v>50</v>
      </c>
      <c r="B22" s="30">
        <v>2646092.0107099498</v>
      </c>
      <c r="C22" s="31">
        <v>1374760.6868957677</v>
      </c>
      <c r="D22" s="32">
        <v>0.92476555078460176</v>
      </c>
      <c r="E22" s="21"/>
    </row>
    <row r="23" spans="1:5" x14ac:dyDescent="0.2">
      <c r="A23" s="29" t="s">
        <v>37</v>
      </c>
      <c r="B23" s="30">
        <v>797102.39583059691</v>
      </c>
      <c r="C23" s="31">
        <v>454196.57906631002</v>
      </c>
      <c r="D23" s="32">
        <v>0.7549722577593978</v>
      </c>
      <c r="E23" s="21"/>
    </row>
    <row r="24" spans="1:5" x14ac:dyDescent="0.2">
      <c r="A24" s="29" t="s">
        <v>51</v>
      </c>
      <c r="B24" s="30">
        <v>5926920.2508721203</v>
      </c>
      <c r="C24" s="31">
        <v>3637504.02423308</v>
      </c>
      <c r="D24" s="32">
        <v>0.62939208077487518</v>
      </c>
      <c r="E24" s="21"/>
    </row>
    <row r="25" spans="1:5" x14ac:dyDescent="0.2">
      <c r="A25" s="29" t="s">
        <v>52</v>
      </c>
      <c r="B25" s="30">
        <v>429814.88694142463</v>
      </c>
      <c r="C25" s="31">
        <v>395263.76186822198</v>
      </c>
      <c r="D25" s="32">
        <v>8.7412832661147855E-2</v>
      </c>
      <c r="E25" s="21"/>
    </row>
    <row r="26" spans="1:5" x14ac:dyDescent="0.2">
      <c r="A26" s="29" t="s">
        <v>38</v>
      </c>
      <c r="B26" s="30">
        <v>2027100.7049565294</v>
      </c>
      <c r="C26" s="31">
        <v>1700745.3988383571</v>
      </c>
      <c r="D26" s="32">
        <v>0.19188957167902942</v>
      </c>
      <c r="E26" s="21"/>
    </row>
    <row r="27" spans="1:5" x14ac:dyDescent="0.2">
      <c r="A27" s="23" t="s">
        <v>53</v>
      </c>
      <c r="B27" s="24">
        <v>40144958.761729963</v>
      </c>
      <c r="C27" s="25">
        <v>29470505.858708821</v>
      </c>
      <c r="D27" s="26">
        <v>0.36220799718192609</v>
      </c>
      <c r="E27" s="21"/>
    </row>
    <row r="28" spans="1:5" x14ac:dyDescent="0.2">
      <c r="A28" s="29" t="s">
        <v>54</v>
      </c>
      <c r="B28" s="30">
        <v>22385006.244290203</v>
      </c>
      <c r="C28" s="31">
        <v>22841327.891617656</v>
      </c>
      <c r="D28" s="32">
        <v>-1.9977894870766844E-2</v>
      </c>
    </row>
    <row r="29" spans="1:5" x14ac:dyDescent="0.2">
      <c r="A29" s="29" t="s">
        <v>55</v>
      </c>
      <c r="B29" s="30">
        <v>2502901.7222651746</v>
      </c>
      <c r="C29" s="31">
        <v>3221272.0313250553</v>
      </c>
      <c r="D29" s="32">
        <v>-0.22300827191064099</v>
      </c>
    </row>
    <row r="30" spans="1:5" x14ac:dyDescent="0.2">
      <c r="A30" s="23" t="s">
        <v>56</v>
      </c>
      <c r="B30" s="24">
        <v>24887907.966555405</v>
      </c>
      <c r="C30" s="25">
        <v>26062599.922942717</v>
      </c>
      <c r="D30" s="26">
        <v>-4.5071940629884732E-2</v>
      </c>
      <c r="E30" s="21"/>
    </row>
    <row r="31" spans="1:5" x14ac:dyDescent="0.2">
      <c r="A31" s="23" t="s">
        <v>57</v>
      </c>
      <c r="B31" s="24">
        <v>65032866.728285387</v>
      </c>
      <c r="C31" s="25">
        <v>55533105.781651556</v>
      </c>
      <c r="D31" s="26">
        <v>0.1710648236384539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" sqref="C3:C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614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8749908.7758852318</v>
      </c>
      <c r="D5" s="8"/>
      <c r="E5" s="31">
        <v>-26460.463414538001</v>
      </c>
      <c r="F5" s="31">
        <v>8776369.2392997704</v>
      </c>
      <c r="G5" s="31">
        <v>0</v>
      </c>
      <c r="H5" s="31">
        <v>0</v>
      </c>
      <c r="I5" s="31">
        <v>669843.288161</v>
      </c>
      <c r="J5" s="31">
        <v>4359839.5120886713</v>
      </c>
      <c r="K5" s="31">
        <v>3746686.4390500984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1232554.8140688827</v>
      </c>
      <c r="D6" s="8"/>
      <c r="E6" s="31">
        <v>13215.933900916401</v>
      </c>
      <c r="F6" s="31">
        <v>-1245770.7479697992</v>
      </c>
      <c r="G6" s="31">
        <v>0</v>
      </c>
      <c r="H6" s="31">
        <v>0</v>
      </c>
      <c r="I6" s="31">
        <v>-3544.9127329999997</v>
      </c>
      <c r="J6" s="31">
        <v>-131665.96963398124</v>
      </c>
      <c r="K6" s="31">
        <v>-1110559.865602817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7517353.9618163491</v>
      </c>
      <c r="D7" s="8"/>
      <c r="E7" s="37">
        <v>-13244.529513621599</v>
      </c>
      <c r="F7" s="37">
        <v>7530598.4913299717</v>
      </c>
      <c r="G7" s="37">
        <v>0</v>
      </c>
      <c r="H7" s="37">
        <v>0</v>
      </c>
      <c r="I7" s="37">
        <v>666298.375428</v>
      </c>
      <c r="J7" s="37">
        <v>4228173.5424546897</v>
      </c>
      <c r="K7" s="37">
        <v>2636126.5734472806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1601090.350891955</v>
      </c>
      <c r="D8" s="8"/>
      <c r="E8" s="31">
        <v>-5214.4627061094297</v>
      </c>
      <c r="F8" s="31">
        <v>1606304.8135980645</v>
      </c>
      <c r="G8" s="31">
        <v>24.00291</v>
      </c>
      <c r="H8" s="31">
        <v>1294498.165205</v>
      </c>
      <c r="I8" s="31">
        <v>118044.731701</v>
      </c>
      <c r="J8" s="31">
        <v>8728.5484463436005</v>
      </c>
      <c r="K8" s="31">
        <v>178539.7341937212</v>
      </c>
      <c r="L8" s="31">
        <v>44.264184</v>
      </c>
      <c r="M8" s="31">
        <v>206.07182999999998</v>
      </c>
      <c r="N8" s="31">
        <v>6219.2951279999997</v>
      </c>
    </row>
    <row r="9" spans="1:14" s="7" customFormat="1" x14ac:dyDescent="0.2">
      <c r="A9" s="6" t="s">
        <v>6</v>
      </c>
      <c r="B9" s="29" t="s">
        <v>78</v>
      </c>
      <c r="C9" s="30">
        <v>1699257.2237306298</v>
      </c>
      <c r="D9" s="8"/>
      <c r="E9" s="31">
        <v>-438991.32410199998</v>
      </c>
      <c r="F9" s="31">
        <v>2138248.5478326296</v>
      </c>
      <c r="G9" s="31">
        <v>81.892878999999994</v>
      </c>
      <c r="H9" s="31">
        <v>0</v>
      </c>
      <c r="I9" s="31">
        <v>6.3713619999999995</v>
      </c>
      <c r="J9" s="31">
        <v>549.94211457848894</v>
      </c>
      <c r="K9" s="31">
        <v>3.7619092555043903</v>
      </c>
      <c r="L9" s="31">
        <v>1879744.9066252699</v>
      </c>
      <c r="M9" s="31">
        <v>145564.323554</v>
      </c>
      <c r="N9" s="31">
        <v>112297.34938852566</v>
      </c>
    </row>
    <row r="10" spans="1:14" s="7" customFormat="1" x14ac:dyDescent="0.2">
      <c r="A10" s="6" t="s">
        <v>7</v>
      </c>
      <c r="B10" s="29" t="s">
        <v>79</v>
      </c>
      <c r="C10" s="30">
        <v>81984.850359812874</v>
      </c>
      <c r="D10" s="8"/>
      <c r="E10" s="31">
        <v>0</v>
      </c>
      <c r="F10" s="31">
        <v>81984.850359812874</v>
      </c>
      <c r="G10" s="31">
        <v>65826.184420247126</v>
      </c>
      <c r="H10" s="31">
        <v>0</v>
      </c>
      <c r="I10" s="31">
        <v>1660.858039</v>
      </c>
      <c r="J10" s="31">
        <v>10444.555469856999</v>
      </c>
      <c r="K10" s="31">
        <v>488.33587</v>
      </c>
      <c r="L10" s="31">
        <v>1.8504555820021777E-5</v>
      </c>
      <c r="M10" s="31">
        <v>0</v>
      </c>
      <c r="N10" s="31">
        <v>3564.9165422042006</v>
      </c>
    </row>
    <row r="11" spans="1:14" s="7" customFormat="1" x14ac:dyDescent="0.2">
      <c r="A11" s="6" t="s">
        <v>8</v>
      </c>
      <c r="B11" s="29" t="s">
        <v>80</v>
      </c>
      <c r="C11" s="30">
        <v>840932.43974775437</v>
      </c>
      <c r="D11" s="8"/>
      <c r="E11" s="31">
        <v>-85701.774312858397</v>
      </c>
      <c r="F11" s="31">
        <v>926634.21406061272</v>
      </c>
      <c r="G11" s="31">
        <v>81551.089486350014</v>
      </c>
      <c r="H11" s="31">
        <v>13438.127993999999</v>
      </c>
      <c r="I11" s="31">
        <v>3278.900541</v>
      </c>
      <c r="J11" s="31">
        <v>703697.09183598368</v>
      </c>
      <c r="K11" s="31">
        <v>78713.19280427901</v>
      </c>
      <c r="L11" s="31">
        <v>6336.4723349999995</v>
      </c>
      <c r="M11" s="31">
        <v>207.91814099999999</v>
      </c>
      <c r="N11" s="31">
        <v>39411.420922999998</v>
      </c>
    </row>
    <row r="12" spans="1:14" s="7" customFormat="1" x14ac:dyDescent="0.2">
      <c r="A12" s="6" t="s">
        <v>9</v>
      </c>
      <c r="B12" s="29" t="s">
        <v>102</v>
      </c>
      <c r="C12" s="30">
        <v>577672.22617334162</v>
      </c>
      <c r="D12" s="8"/>
      <c r="E12" s="31">
        <v>-49.350124893391595</v>
      </c>
      <c r="F12" s="31">
        <v>577721.57629823498</v>
      </c>
      <c r="G12" s="31">
        <v>-100766.0960322818</v>
      </c>
      <c r="H12" s="31">
        <v>112581.084053</v>
      </c>
      <c r="I12" s="31">
        <v>83351.473123000003</v>
      </c>
      <c r="J12" s="31">
        <v>371790.48734361434</v>
      </c>
      <c r="K12" s="31">
        <v>98619.703652902404</v>
      </c>
      <c r="L12" s="31">
        <v>12144.924158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644389.74430762487</v>
      </c>
      <c r="D13" s="8"/>
      <c r="E13" s="31">
        <v>0</v>
      </c>
      <c r="F13" s="31">
        <v>644389.74430762499</v>
      </c>
      <c r="G13" s="31">
        <v>503829.25840335997</v>
      </c>
      <c r="H13" s="31">
        <v>76267.874861999997</v>
      </c>
      <c r="I13" s="31">
        <v>9995.7674950000001</v>
      </c>
      <c r="J13" s="31">
        <v>2441.9980956214868</v>
      </c>
      <c r="K13" s="31">
        <v>25865.493488796139</v>
      </c>
      <c r="L13" s="31">
        <v>2056.1993634523242</v>
      </c>
      <c r="M13" s="31">
        <v>0.11791373875604899</v>
      </c>
      <c r="N13" s="31">
        <v>23933.034685656196</v>
      </c>
    </row>
    <row r="14" spans="1:14" s="7" customFormat="1" x14ac:dyDescent="0.2">
      <c r="A14" s="6" t="s">
        <v>11</v>
      </c>
      <c r="B14" s="29" t="s">
        <v>103</v>
      </c>
      <c r="C14" s="30">
        <v>122365.83960931841</v>
      </c>
      <c r="D14" s="8"/>
      <c r="E14" s="31">
        <v>0</v>
      </c>
      <c r="F14" s="31">
        <v>122365.83960931841</v>
      </c>
      <c r="G14" s="31">
        <v>67417.454560999991</v>
      </c>
      <c r="H14" s="31">
        <v>1822.735156</v>
      </c>
      <c r="I14" s="31">
        <v>15887.632749999999</v>
      </c>
      <c r="J14" s="31">
        <v>29144.020364</v>
      </c>
      <c r="K14" s="31">
        <v>8072.6046423184089</v>
      </c>
      <c r="L14" s="31">
        <v>20.836772999999997</v>
      </c>
      <c r="M14" s="31">
        <v>0</v>
      </c>
      <c r="N14" s="31">
        <v>0.55536299999999994</v>
      </c>
    </row>
    <row r="15" spans="1:14" s="7" customFormat="1" x14ac:dyDescent="0.2">
      <c r="A15" s="6" t="s">
        <v>12</v>
      </c>
      <c r="B15" s="29" t="s">
        <v>104</v>
      </c>
      <c r="C15" s="30">
        <v>61348.671180758611</v>
      </c>
      <c r="D15" s="8"/>
      <c r="E15" s="31">
        <v>-7804.3730022413802</v>
      </c>
      <c r="F15" s="31">
        <v>69153.044182999991</v>
      </c>
      <c r="G15" s="31">
        <v>915.30681499999992</v>
      </c>
      <c r="H15" s="31">
        <v>246.631913</v>
      </c>
      <c r="I15" s="31">
        <v>5393.1470369999997</v>
      </c>
      <c r="J15" s="31">
        <v>53049.776731999998</v>
      </c>
      <c r="K15" s="31">
        <v>7291.9323280000008</v>
      </c>
      <c r="L15" s="31">
        <v>1163.7316530000001</v>
      </c>
      <c r="M15" s="31">
        <v>0</v>
      </c>
      <c r="N15" s="31">
        <v>1092.517705</v>
      </c>
    </row>
    <row r="16" spans="1:14" s="7" customFormat="1" x14ac:dyDescent="0.2">
      <c r="A16" s="6" t="s">
        <v>13</v>
      </c>
      <c r="B16" s="29" t="s">
        <v>82</v>
      </c>
      <c r="C16" s="30">
        <v>118713.62172532476</v>
      </c>
      <c r="D16" s="8"/>
      <c r="E16" s="31">
        <v>-6424.6191101712457</v>
      </c>
      <c r="F16" s="31">
        <v>125138.24083549601</v>
      </c>
      <c r="G16" s="31">
        <v>5994.3831366168979</v>
      </c>
      <c r="H16" s="31">
        <v>2230.5448259999998</v>
      </c>
      <c r="I16" s="31">
        <v>-863.46931799999993</v>
      </c>
      <c r="J16" s="31">
        <v>20805.449080927654</v>
      </c>
      <c r="K16" s="31">
        <v>85885.592917893606</v>
      </c>
      <c r="L16" s="31">
        <v>7187.7858859999997</v>
      </c>
      <c r="M16" s="31">
        <v>1146.1684</v>
      </c>
      <c r="N16" s="31">
        <v>2751.7859060578471</v>
      </c>
    </row>
    <row r="17" spans="1:14" s="7" customFormat="1" x14ac:dyDescent="0.2">
      <c r="A17" s="6" t="s">
        <v>14</v>
      </c>
      <c r="B17" s="29" t="s">
        <v>83</v>
      </c>
      <c r="C17" s="30">
        <v>277842.91385088587</v>
      </c>
      <c r="D17" s="8"/>
      <c r="E17" s="31">
        <v>0</v>
      </c>
      <c r="F17" s="31">
        <v>277842.91385088587</v>
      </c>
      <c r="G17" s="31">
        <v>287792.79917513439</v>
      </c>
      <c r="H17" s="31">
        <v>1051.0249209999999</v>
      </c>
      <c r="I17" s="31">
        <v>-3387.408829</v>
      </c>
      <c r="J17" s="31">
        <v>-1095.8524946629761</v>
      </c>
      <c r="K17" s="31">
        <v>-7049.6116345855116</v>
      </c>
      <c r="L17" s="31">
        <v>-41.471091000000001</v>
      </c>
      <c r="M17" s="31">
        <v>592.74066399999992</v>
      </c>
      <c r="N17" s="31">
        <v>-19.30686</v>
      </c>
    </row>
    <row r="18" spans="1:14" s="10" customFormat="1" x14ac:dyDescent="0.2">
      <c r="A18" s="12"/>
      <c r="B18" s="23" t="s">
        <v>84</v>
      </c>
      <c r="C18" s="24">
        <v>13542951.843393752</v>
      </c>
      <c r="D18" s="8"/>
      <c r="E18" s="24">
        <v>-557430.43287189538</v>
      </c>
      <c r="F18" s="24">
        <v>14100382.276265649</v>
      </c>
      <c r="G18" s="24">
        <v>912666.27575442661</v>
      </c>
      <c r="H18" s="24">
        <v>1502136.1889299997</v>
      </c>
      <c r="I18" s="24">
        <v>899666.37932900002</v>
      </c>
      <c r="J18" s="24">
        <v>5427729.5594429523</v>
      </c>
      <c r="K18" s="24">
        <v>3112557.3136198614</v>
      </c>
      <c r="L18" s="24">
        <v>1908657.6499052267</v>
      </c>
      <c r="M18" s="24">
        <v>147717.34050273878</v>
      </c>
      <c r="N18" s="24">
        <v>189251.5687814438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4970506.1835670806</v>
      </c>
      <c r="D20" s="8"/>
      <c r="E20" s="31">
        <v>66968.26789599999</v>
      </c>
      <c r="F20" s="31">
        <v>-5037474.4514630809</v>
      </c>
      <c r="G20" s="31">
        <v>0</v>
      </c>
      <c r="H20" s="31">
        <v>0</v>
      </c>
      <c r="I20" s="31">
        <v>-301052.12023299997</v>
      </c>
      <c r="J20" s="31">
        <v>-2275980.5455333726</v>
      </c>
      <c r="K20" s="31">
        <v>-2460441.7856967091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1280439.1770885368</v>
      </c>
      <c r="D21" s="8"/>
      <c r="E21" s="31">
        <v>-6136.1704297965807</v>
      </c>
      <c r="F21" s="31">
        <v>1286575.3475183335</v>
      </c>
      <c r="G21" s="31">
        <v>0</v>
      </c>
      <c r="H21" s="31">
        <v>0</v>
      </c>
      <c r="I21" s="31">
        <v>0</v>
      </c>
      <c r="J21" s="31">
        <v>116261.6741040599</v>
      </c>
      <c r="K21" s="31">
        <v>1170313.6734142737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3690067.0064785439</v>
      </c>
      <c r="D22" s="11"/>
      <c r="E22" s="37">
        <v>60832.097466203413</v>
      </c>
      <c r="F22" s="37">
        <v>-3750899.1039447477</v>
      </c>
      <c r="G22" s="37">
        <v>0</v>
      </c>
      <c r="H22" s="37">
        <v>0</v>
      </c>
      <c r="I22" s="37">
        <v>-301052.12023299997</v>
      </c>
      <c r="J22" s="37">
        <v>-2159718.8714293125</v>
      </c>
      <c r="K22" s="37">
        <v>-1290128.1122824354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1866277.3189039498</v>
      </c>
      <c r="D23" s="8"/>
      <c r="E23" s="31">
        <v>0</v>
      </c>
      <c r="F23" s="31">
        <v>-1866277.3189039498</v>
      </c>
      <c r="G23" s="31">
        <v>0</v>
      </c>
      <c r="H23" s="31">
        <v>0</v>
      </c>
      <c r="I23" s="31">
        <v>-409434.48542399995</v>
      </c>
      <c r="J23" s="31">
        <v>-1347468.2017640357</v>
      </c>
      <c r="K23" s="31">
        <v>-109374.6317159139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1704615.8792618483</v>
      </c>
      <c r="D24" s="8"/>
      <c r="E24" s="31">
        <v>287430.31243499997</v>
      </c>
      <c r="F24" s="31">
        <v>-1992046.1916968483</v>
      </c>
      <c r="G24" s="31">
        <v>0</v>
      </c>
      <c r="H24" s="31">
        <v>0</v>
      </c>
      <c r="I24" s="31">
        <v>0</v>
      </c>
      <c r="J24" s="31">
        <v>-138649.14530799998</v>
      </c>
      <c r="K24" s="31">
        <v>0</v>
      </c>
      <c r="L24" s="31">
        <v>-1649630.227679</v>
      </c>
      <c r="M24" s="31">
        <v>-114267.452198</v>
      </c>
      <c r="N24" s="31">
        <v>-89499.366511848246</v>
      </c>
    </row>
    <row r="25" spans="1:14" s="7" customFormat="1" x14ac:dyDescent="0.2">
      <c r="A25" s="6" t="s">
        <v>19</v>
      </c>
      <c r="B25" s="29" t="s">
        <v>90</v>
      </c>
      <c r="C25" s="30">
        <v>-1058395.0056759007</v>
      </c>
      <c r="D25" s="8"/>
      <c r="E25" s="31">
        <v>49834.419842862961</v>
      </c>
      <c r="F25" s="31">
        <v>-1108229.4255187637</v>
      </c>
      <c r="G25" s="31">
        <v>-174537.57729650647</v>
      </c>
      <c r="H25" s="31">
        <v>-119919.715648</v>
      </c>
      <c r="I25" s="31">
        <v>-16514.026504999998</v>
      </c>
      <c r="J25" s="31">
        <v>-278171.14733198396</v>
      </c>
      <c r="K25" s="31">
        <v>-354478.53084238176</v>
      </c>
      <c r="L25" s="31">
        <v>-132487.88178763998</v>
      </c>
      <c r="M25" s="31">
        <v>-4546.1881100000001</v>
      </c>
      <c r="N25" s="31">
        <v>-27574.357997251529</v>
      </c>
    </row>
    <row r="26" spans="1:14" s="7" customFormat="1" x14ac:dyDescent="0.2">
      <c r="A26" s="6" t="s">
        <v>20</v>
      </c>
      <c r="B26" s="29" t="s">
        <v>105</v>
      </c>
      <c r="C26" s="30">
        <v>-1152642.2094399438</v>
      </c>
      <c r="D26" s="8"/>
      <c r="E26" s="31">
        <v>493.02303599999999</v>
      </c>
      <c r="F26" s="31">
        <v>-1153135.2324759439</v>
      </c>
      <c r="G26" s="31">
        <v>-69870.951199999996</v>
      </c>
      <c r="H26" s="31">
        <v>-281139.532167</v>
      </c>
      <c r="I26" s="31">
        <v>-156116.36079000001</v>
      </c>
      <c r="J26" s="31">
        <v>-267434.36594045401</v>
      </c>
      <c r="K26" s="31">
        <v>-267059.14505848987</v>
      </c>
      <c r="L26" s="31">
        <v>-81604.637300000002</v>
      </c>
      <c r="M26" s="31">
        <v>-13575.051723999999</v>
      </c>
      <c r="N26" s="31">
        <v>-16335.188295999998</v>
      </c>
    </row>
    <row r="27" spans="1:14" s="7" customFormat="1" x14ac:dyDescent="0.2">
      <c r="A27" s="6" t="s">
        <v>21</v>
      </c>
      <c r="B27" s="29" t="s">
        <v>92</v>
      </c>
      <c r="C27" s="30">
        <v>-516749.55875884613</v>
      </c>
      <c r="D27" s="8"/>
      <c r="E27" s="31">
        <v>67817.905552517244</v>
      </c>
      <c r="F27" s="31">
        <v>-584567.46431136341</v>
      </c>
      <c r="G27" s="31">
        <v>-43571.763511633624</v>
      </c>
      <c r="H27" s="31">
        <v>-23909.118738999998</v>
      </c>
      <c r="I27" s="31">
        <v>-6156.7367519999998</v>
      </c>
      <c r="J27" s="31">
        <v>-262871.29257711035</v>
      </c>
      <c r="K27" s="31">
        <v>-229268.22678261934</v>
      </c>
      <c r="L27" s="31">
        <v>-9272.158680999999</v>
      </c>
      <c r="M27" s="31">
        <v>-668.95884799999999</v>
      </c>
      <c r="N27" s="31">
        <v>-8849.208419999999</v>
      </c>
    </row>
    <row r="28" spans="1:14" s="7" customFormat="1" x14ac:dyDescent="0.2">
      <c r="A28" s="6" t="s">
        <v>22</v>
      </c>
      <c r="B28" s="29" t="s">
        <v>91</v>
      </c>
      <c r="C28" s="30">
        <v>-953811.1642455908</v>
      </c>
      <c r="D28" s="8"/>
      <c r="E28" s="31">
        <v>2902.2510581094298</v>
      </c>
      <c r="F28" s="31">
        <v>-956713.41530370025</v>
      </c>
      <c r="G28" s="31">
        <v>-50.244678999999998</v>
      </c>
      <c r="H28" s="31">
        <v>-104312.19024899999</v>
      </c>
      <c r="I28" s="31">
        <v>-28921.068678</v>
      </c>
      <c r="J28" s="31">
        <v>-265669.95165060274</v>
      </c>
      <c r="K28" s="31">
        <v>-554501.98626109748</v>
      </c>
      <c r="L28" s="31">
        <v>-3257.973786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170149.97881795038</v>
      </c>
      <c r="D29" s="8"/>
      <c r="E29" s="31">
        <v>0</v>
      </c>
      <c r="F29" s="31">
        <v>-170149.97881795038</v>
      </c>
      <c r="G29" s="31">
        <v>-79423.224978999991</v>
      </c>
      <c r="H29" s="31">
        <v>-30505.871729999999</v>
      </c>
      <c r="I29" s="31">
        <v>-3035.4171889999998</v>
      </c>
      <c r="J29" s="31">
        <v>-2835.2594394573825</v>
      </c>
      <c r="K29" s="31">
        <v>-54084.683357493028</v>
      </c>
      <c r="L29" s="31">
        <v>-154.28571299999999</v>
      </c>
      <c r="M29" s="31">
        <v>-87.184201000000002</v>
      </c>
      <c r="N29" s="31">
        <v>-24.052208999999998</v>
      </c>
    </row>
    <row r="30" spans="1:14" s="7" customFormat="1" x14ac:dyDescent="0.2">
      <c r="A30" s="6" t="s">
        <v>24</v>
      </c>
      <c r="B30" s="29" t="s">
        <v>107</v>
      </c>
      <c r="C30" s="30">
        <v>-52473.87679898944</v>
      </c>
      <c r="D30" s="8"/>
      <c r="E30" s="31">
        <v>0</v>
      </c>
      <c r="F30" s="31">
        <v>-52473.87679898944</v>
      </c>
      <c r="G30" s="31">
        <v>-7772.5692478881901</v>
      </c>
      <c r="H30" s="31">
        <v>-13459.622314999999</v>
      </c>
      <c r="I30" s="31">
        <v>-3298.8251759999998</v>
      </c>
      <c r="J30" s="31">
        <v>-5604.3311904193415</v>
      </c>
      <c r="K30" s="31">
        <v>-11590.338523838844</v>
      </c>
      <c r="L30" s="31">
        <v>-5921.344989843059</v>
      </c>
      <c r="M30" s="31">
        <v>-4181.4485749999994</v>
      </c>
      <c r="N30" s="31">
        <v>-645.39678099999992</v>
      </c>
    </row>
    <row r="31" spans="1:14" s="7" customFormat="1" x14ac:dyDescent="0.2">
      <c r="A31" s="6" t="s">
        <v>25</v>
      </c>
      <c r="B31" s="29" t="s">
        <v>93</v>
      </c>
      <c r="C31" s="30">
        <v>-184621.14035377424</v>
      </c>
      <c r="D31" s="8"/>
      <c r="E31" s="31">
        <v>0</v>
      </c>
      <c r="F31" s="31">
        <v>-184621.14035377424</v>
      </c>
      <c r="G31" s="31">
        <v>-0.89656099999999994</v>
      </c>
      <c r="H31" s="31">
        <v>0</v>
      </c>
      <c r="I31" s="31">
        <v>0</v>
      </c>
      <c r="J31" s="31">
        <v>-55999.802446009206</v>
      </c>
      <c r="K31" s="31">
        <v>-128007.24447576504</v>
      </c>
      <c r="L31" s="31">
        <v>-592.52121199999999</v>
      </c>
      <c r="M31" s="31">
        <v>0</v>
      </c>
      <c r="N31" s="31">
        <v>-20.675659</v>
      </c>
    </row>
    <row r="32" spans="1:14" s="7" customFormat="1" x14ac:dyDescent="0.2">
      <c r="A32" s="6" t="s">
        <v>26</v>
      </c>
      <c r="B32" s="29" t="s">
        <v>94</v>
      </c>
      <c r="C32" s="30">
        <v>-393675.12838183867</v>
      </c>
      <c r="D32" s="8"/>
      <c r="E32" s="31">
        <v>88006.922824678535</v>
      </c>
      <c r="F32" s="31">
        <v>-481682.05120651721</v>
      </c>
      <c r="G32" s="31">
        <v>-433440.91844589467</v>
      </c>
      <c r="H32" s="31">
        <v>-3199.9855589999997</v>
      </c>
      <c r="I32" s="31">
        <v>-792.52741399999991</v>
      </c>
      <c r="J32" s="31">
        <v>-9169.8232635163786</v>
      </c>
      <c r="K32" s="31">
        <v>-13456.187966763438</v>
      </c>
      <c r="L32" s="31">
        <v>-4376.0108405800001</v>
      </c>
      <c r="M32" s="31">
        <v>-1942.9884029999998</v>
      </c>
      <c r="N32" s="31">
        <v>-15303.609313762772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6682.2378054604815</v>
      </c>
      <c r="D34" s="8"/>
      <c r="E34" s="31">
        <v>0</v>
      </c>
      <c r="F34" s="31">
        <v>-6682.2378054604815</v>
      </c>
      <c r="G34" s="31">
        <v>-5378.7921432902003</v>
      </c>
      <c r="H34" s="31">
        <v>-93.434513999999993</v>
      </c>
      <c r="I34" s="31">
        <v>-100.064476</v>
      </c>
      <c r="J34" s="31">
        <v>-15300.250120117729</v>
      </c>
      <c r="K34" s="31">
        <v>16982.816976947448</v>
      </c>
      <c r="L34" s="31">
        <v>571.969831</v>
      </c>
      <c r="M34" s="31">
        <v>-259.97856400000001</v>
      </c>
      <c r="N34" s="31">
        <v>-3104.5047959999997</v>
      </c>
    </row>
    <row r="35" spans="1:14" s="7" customFormat="1" x14ac:dyDescent="0.2">
      <c r="A35" s="9"/>
      <c r="B35" s="23" t="s">
        <v>96</v>
      </c>
      <c r="C35" s="24">
        <v>-11750160.504922636</v>
      </c>
      <c r="D35" s="8"/>
      <c r="E35" s="24">
        <v>557316.93221537163</v>
      </c>
      <c r="F35" s="24">
        <v>-12307477.43713801</v>
      </c>
      <c r="G35" s="24">
        <v>-814046.93806421303</v>
      </c>
      <c r="H35" s="24">
        <v>-576539.47092100012</v>
      </c>
      <c r="I35" s="24">
        <v>-925421.63263700006</v>
      </c>
      <c r="J35" s="24">
        <v>-4808892.4424610194</v>
      </c>
      <c r="K35" s="24">
        <v>-2994966.2702898514</v>
      </c>
      <c r="L35" s="24">
        <v>-1886725.0721580628</v>
      </c>
      <c r="M35" s="24">
        <v>-139529.25062299997</v>
      </c>
      <c r="N35" s="24">
        <v>-161356.35998386252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1792791.3384711165</v>
      </c>
      <c r="D37" s="11"/>
      <c r="E37" s="24">
        <v>-113.50065652374178</v>
      </c>
      <c r="F37" s="24">
        <v>1792904.8391276393</v>
      </c>
      <c r="G37" s="24">
        <v>98619.337690213579</v>
      </c>
      <c r="H37" s="24">
        <v>925596.7180089996</v>
      </c>
      <c r="I37" s="24">
        <v>-25755.253308000043</v>
      </c>
      <c r="J37" s="24">
        <v>618837.11698193289</v>
      </c>
      <c r="K37" s="24">
        <v>117591.04333001003</v>
      </c>
      <c r="L37" s="24">
        <v>21932.577747163828</v>
      </c>
      <c r="M37" s="24">
        <v>8188.0898797388072</v>
      </c>
      <c r="N37" s="24">
        <v>27895.208797581348</v>
      </c>
    </row>
    <row r="38" spans="1:14" s="7" customFormat="1" x14ac:dyDescent="0.2">
      <c r="A38" s="6" t="s">
        <v>28</v>
      </c>
      <c r="B38" s="29" t="s">
        <v>98</v>
      </c>
      <c r="C38" s="30">
        <v>-297515.21076162538</v>
      </c>
      <c r="D38" s="8"/>
      <c r="E38" s="31">
        <v>0</v>
      </c>
      <c r="F38" s="31">
        <v>-297515.21076162538</v>
      </c>
      <c r="G38" s="31">
        <v>-32855.223847655157</v>
      </c>
      <c r="H38" s="31">
        <v>-225749.944166</v>
      </c>
      <c r="I38" s="31">
        <v>6002.4120279999997</v>
      </c>
      <c r="J38" s="31">
        <v>-17115.001906548292</v>
      </c>
      <c r="K38" s="31">
        <v>-8714.05710662194</v>
      </c>
      <c r="L38" s="31">
        <v>-3679.9685319999999</v>
      </c>
      <c r="M38" s="31">
        <v>-3785.11627</v>
      </c>
      <c r="N38" s="31">
        <v>-11618.3109608</v>
      </c>
    </row>
    <row r="39" spans="1:14" s="10" customFormat="1" x14ac:dyDescent="0.2">
      <c r="A39" s="12"/>
      <c r="B39" s="23" t="s">
        <v>99</v>
      </c>
      <c r="C39" s="24">
        <v>1495276.1277094912</v>
      </c>
      <c r="D39" s="11"/>
      <c r="E39" s="24">
        <v>-113.50065652374178</v>
      </c>
      <c r="F39" s="24">
        <v>1495389.628366014</v>
      </c>
      <c r="G39" s="24">
        <v>65764.113842558421</v>
      </c>
      <c r="H39" s="24">
        <v>699846.7738429996</v>
      </c>
      <c r="I39" s="24">
        <v>-19752.841280000044</v>
      </c>
      <c r="J39" s="24">
        <v>601722.11507538462</v>
      </c>
      <c r="K39" s="24">
        <v>108876.98622338808</v>
      </c>
      <c r="L39" s="24">
        <v>18252.60921516383</v>
      </c>
      <c r="M39" s="24">
        <v>4402.9736097388068</v>
      </c>
      <c r="N39" s="24">
        <v>16276.897836781349</v>
      </c>
    </row>
    <row r="40" spans="1:14" s="7" customFormat="1" x14ac:dyDescent="0.2">
      <c r="A40" s="6" t="s">
        <v>29</v>
      </c>
      <c r="B40" s="29" t="s">
        <v>100</v>
      </c>
      <c r="C40" s="30">
        <v>1285944.3089842086</v>
      </c>
      <c r="D40" s="8"/>
      <c r="E40" s="31">
        <v>-188858.90898180538</v>
      </c>
      <c r="F40" s="31">
        <v>1474803.2179660141</v>
      </c>
      <c r="G40" s="31">
        <v>57462.695578558421</v>
      </c>
      <c r="H40" s="31">
        <v>705397.75152999954</v>
      </c>
      <c r="I40" s="31">
        <v>-14339.008853000045</v>
      </c>
      <c r="J40" s="31">
        <v>577807.45092938456</v>
      </c>
      <c r="K40" s="31">
        <v>108876.98622338808</v>
      </c>
      <c r="L40" s="31">
        <v>18252.60921516383</v>
      </c>
      <c r="M40" s="31">
        <v>4402.9736097388068</v>
      </c>
      <c r="N40" s="31">
        <v>16941.759732781349</v>
      </c>
    </row>
    <row r="41" spans="1:14" s="7" customFormat="1" x14ac:dyDescent="0.2">
      <c r="A41" s="6" t="s">
        <v>30</v>
      </c>
      <c r="B41" s="29" t="s">
        <v>101</v>
      </c>
      <c r="C41" s="30">
        <v>209331.81872528163</v>
      </c>
      <c r="D41" s="8"/>
      <c r="E41" s="31">
        <v>188745.40832528163</v>
      </c>
      <c r="F41" s="31">
        <v>20586.410400000001</v>
      </c>
      <c r="G41" s="31">
        <v>8301.4182639999999</v>
      </c>
      <c r="H41" s="31">
        <v>-5550.9776869999996</v>
      </c>
      <c r="I41" s="31">
        <v>-5413.8324269999994</v>
      </c>
      <c r="J41" s="31">
        <v>23914.664145999999</v>
      </c>
      <c r="K41" s="31">
        <v>0</v>
      </c>
      <c r="L41" s="31">
        <v>0</v>
      </c>
      <c r="M41" s="31">
        <v>0</v>
      </c>
      <c r="N41" s="31">
        <v>-664.861896</v>
      </c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" sqref="C3:C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248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6007789.0228383113</v>
      </c>
      <c r="D5" s="8"/>
      <c r="E5" s="31">
        <v>-20525.088949000001</v>
      </c>
      <c r="F5" s="31">
        <v>6028314.1117873117</v>
      </c>
      <c r="G5" s="31">
        <v>0</v>
      </c>
      <c r="H5" s="31">
        <v>0</v>
      </c>
      <c r="I5" s="31">
        <v>505955.92863399995</v>
      </c>
      <c r="J5" s="31">
        <v>3976962.0609242674</v>
      </c>
      <c r="K5" s="31">
        <v>1545396.1222290439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604658.65320203546</v>
      </c>
      <c r="D6" s="8"/>
      <c r="E6" s="31">
        <v>8923.5213427892359</v>
      </c>
      <c r="F6" s="31">
        <v>-613582.17454482475</v>
      </c>
      <c r="G6" s="31">
        <v>0</v>
      </c>
      <c r="H6" s="31">
        <v>0</v>
      </c>
      <c r="I6" s="31">
        <v>-243.89382499999999</v>
      </c>
      <c r="J6" s="31">
        <v>-118106.16274627027</v>
      </c>
      <c r="K6" s="31">
        <v>-495232.11797355441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5403130.3696362758</v>
      </c>
      <c r="D7" s="8"/>
      <c r="E7" s="37">
        <v>-11601.567606210765</v>
      </c>
      <c r="F7" s="37">
        <v>5414731.9372424874</v>
      </c>
      <c r="G7" s="37">
        <v>0</v>
      </c>
      <c r="H7" s="37">
        <v>0</v>
      </c>
      <c r="I7" s="37">
        <v>505712.03480899998</v>
      </c>
      <c r="J7" s="37">
        <v>3858855.8981779972</v>
      </c>
      <c r="K7" s="37">
        <v>1050164.0042554894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1426812.6603191379</v>
      </c>
      <c r="D8" s="8"/>
      <c r="E8" s="31">
        <v>-1770.280565</v>
      </c>
      <c r="F8" s="31">
        <v>1428582.9408841378</v>
      </c>
      <c r="G8" s="31">
        <v>115.59217199999999</v>
      </c>
      <c r="H8" s="31">
        <v>1206557.999108</v>
      </c>
      <c r="I8" s="31">
        <v>103371.049394</v>
      </c>
      <c r="J8" s="31">
        <v>11440.220637</v>
      </c>
      <c r="K8" s="31">
        <v>104575.71998113776</v>
      </c>
      <c r="L8" s="31">
        <v>12.835521</v>
      </c>
      <c r="M8" s="31">
        <v>0</v>
      </c>
      <c r="N8" s="31">
        <v>2509.5240709999998</v>
      </c>
    </row>
    <row r="9" spans="1:14" s="7" customFormat="1" x14ac:dyDescent="0.2">
      <c r="A9" s="6" t="s">
        <v>6</v>
      </c>
      <c r="B9" s="29" t="s">
        <v>78</v>
      </c>
      <c r="C9" s="30">
        <v>1433401.8318268531</v>
      </c>
      <c r="D9" s="8"/>
      <c r="E9" s="31">
        <v>-356504.49787846988</v>
      </c>
      <c r="F9" s="31">
        <v>1789906.3297053229</v>
      </c>
      <c r="G9" s="31">
        <v>0</v>
      </c>
      <c r="H9" s="31">
        <v>0</v>
      </c>
      <c r="I9" s="31">
        <v>0</v>
      </c>
      <c r="J9" s="31">
        <v>375.68483291312896</v>
      </c>
      <c r="K9" s="31">
        <v>0.203895666569963</v>
      </c>
      <c r="L9" s="31">
        <v>1566576.7841962799</v>
      </c>
      <c r="M9" s="31">
        <v>128981.90463637</v>
      </c>
      <c r="N9" s="31">
        <v>93971.752144093261</v>
      </c>
    </row>
    <row r="10" spans="1:14" s="7" customFormat="1" x14ac:dyDescent="0.2">
      <c r="A10" s="6" t="s">
        <v>7</v>
      </c>
      <c r="B10" s="29" t="s">
        <v>79</v>
      </c>
      <c r="C10" s="30">
        <v>61869.062907086045</v>
      </c>
      <c r="D10" s="8"/>
      <c r="E10" s="31">
        <v>0</v>
      </c>
      <c r="F10" s="31">
        <v>61869.062907086045</v>
      </c>
      <c r="G10" s="31">
        <v>51594.19220430078</v>
      </c>
      <c r="H10" s="31">
        <v>0</v>
      </c>
      <c r="I10" s="31">
        <v>125.37931499999999</v>
      </c>
      <c r="J10" s="31">
        <v>2479.0311160000001</v>
      </c>
      <c r="K10" s="31">
        <v>180.1864917852746</v>
      </c>
      <c r="L10" s="31">
        <v>1.088263</v>
      </c>
      <c r="M10" s="31">
        <v>0</v>
      </c>
      <c r="N10" s="31">
        <v>7489.1855169999999</v>
      </c>
    </row>
    <row r="11" spans="1:14" s="7" customFormat="1" x14ac:dyDescent="0.2">
      <c r="A11" s="6" t="s">
        <v>8</v>
      </c>
      <c r="B11" s="29" t="s">
        <v>80</v>
      </c>
      <c r="C11" s="30">
        <v>864273.79741445836</v>
      </c>
      <c r="D11" s="8"/>
      <c r="E11" s="31">
        <v>-36014.015420778356</v>
      </c>
      <c r="F11" s="31">
        <v>900287.81283523666</v>
      </c>
      <c r="G11" s="31">
        <v>43269.869778591979</v>
      </c>
      <c r="H11" s="31">
        <v>12294.335481999999</v>
      </c>
      <c r="I11" s="31">
        <v>121363.96227399999</v>
      </c>
      <c r="J11" s="31">
        <v>622888.18742845568</v>
      </c>
      <c r="K11" s="31">
        <v>65702.511402189062</v>
      </c>
      <c r="L11" s="31">
        <v>5393.6750480000001</v>
      </c>
      <c r="M11" s="31">
        <v>0</v>
      </c>
      <c r="N11" s="31">
        <v>29375.271421999998</v>
      </c>
    </row>
    <row r="12" spans="1:14" s="7" customFormat="1" x14ac:dyDescent="0.2">
      <c r="A12" s="6" t="s">
        <v>9</v>
      </c>
      <c r="B12" s="29" t="s">
        <v>102</v>
      </c>
      <c r="C12" s="30">
        <v>-11440.120936514006</v>
      </c>
      <c r="D12" s="8"/>
      <c r="E12" s="31">
        <v>0</v>
      </c>
      <c r="F12" s="31">
        <v>-11440.120936514006</v>
      </c>
      <c r="G12" s="31">
        <v>-44549.967159514003</v>
      </c>
      <c r="H12" s="31">
        <v>14185.372299999999</v>
      </c>
      <c r="I12" s="31">
        <v>3584.6306059999997</v>
      </c>
      <c r="J12" s="31">
        <v>5949.9260139999997</v>
      </c>
      <c r="K12" s="31">
        <v>6368.9919689999997</v>
      </c>
      <c r="L12" s="31">
        <v>2991.3678209999998</v>
      </c>
      <c r="M12" s="31">
        <v>0</v>
      </c>
      <c r="N12" s="31">
        <v>29.557513</v>
      </c>
    </row>
    <row r="13" spans="1:14" s="7" customFormat="1" x14ac:dyDescent="0.2">
      <c r="A13" s="6" t="s">
        <v>10</v>
      </c>
      <c r="B13" s="29" t="s">
        <v>81</v>
      </c>
      <c r="C13" s="30">
        <v>758631.43051671144</v>
      </c>
      <c r="D13" s="8"/>
      <c r="E13" s="31">
        <v>0</v>
      </c>
      <c r="F13" s="31">
        <v>758631.43051671144</v>
      </c>
      <c r="G13" s="31">
        <v>628431.15890980721</v>
      </c>
      <c r="H13" s="31">
        <v>64279.599116999998</v>
      </c>
      <c r="I13" s="31">
        <v>8904.6791190000004</v>
      </c>
      <c r="J13" s="31">
        <v>3826.728304288355</v>
      </c>
      <c r="K13" s="31">
        <v>31798.158707187558</v>
      </c>
      <c r="L13" s="31">
        <v>1338.1335664279138</v>
      </c>
      <c r="M13" s="31">
        <v>0.11854632613933899</v>
      </c>
      <c r="N13" s="31">
        <v>20052.85424667432</v>
      </c>
    </row>
    <row r="14" spans="1:14" s="7" customFormat="1" x14ac:dyDescent="0.2">
      <c r="A14" s="6" t="s">
        <v>11</v>
      </c>
      <c r="B14" s="29" t="s">
        <v>103</v>
      </c>
      <c r="C14" s="30">
        <v>54105.171621370224</v>
      </c>
      <c r="D14" s="8"/>
      <c r="E14" s="31">
        <v>0</v>
      </c>
      <c r="F14" s="31">
        <v>54105.171621370224</v>
      </c>
      <c r="G14" s="31">
        <v>4316.5761418883512</v>
      </c>
      <c r="H14" s="31">
        <v>1901.6944489999998</v>
      </c>
      <c r="I14" s="31">
        <v>120.718288</v>
      </c>
      <c r="J14" s="31">
        <v>48048.484405999996</v>
      </c>
      <c r="K14" s="31">
        <v>-279.52997351811564</v>
      </c>
      <c r="L14" s="31">
        <v>-3.0093289999999997</v>
      </c>
      <c r="M14" s="31">
        <v>0</v>
      </c>
      <c r="N14" s="31">
        <v>0.23763899999999999</v>
      </c>
    </row>
    <row r="15" spans="1:14" s="7" customFormat="1" x14ac:dyDescent="0.2">
      <c r="A15" s="6" t="s">
        <v>12</v>
      </c>
      <c r="B15" s="29" t="s">
        <v>104</v>
      </c>
      <c r="C15" s="30">
        <v>50390.854527000003</v>
      </c>
      <c r="D15" s="8"/>
      <c r="E15" s="31">
        <v>-7369.9909049999997</v>
      </c>
      <c r="F15" s="31">
        <v>57760.845432000002</v>
      </c>
      <c r="G15" s="31">
        <v>1228.6238059999998</v>
      </c>
      <c r="H15" s="31">
        <v>-29.601208999999997</v>
      </c>
      <c r="I15" s="31">
        <v>913.08052499999997</v>
      </c>
      <c r="J15" s="31">
        <v>47059.811030999997</v>
      </c>
      <c r="K15" s="31">
        <v>6251.0201389999993</v>
      </c>
      <c r="L15" s="31">
        <v>1074.760841</v>
      </c>
      <c r="M15" s="31">
        <v>0</v>
      </c>
      <c r="N15" s="31">
        <v>1263.1502989999999</v>
      </c>
    </row>
    <row r="16" spans="1:14" s="7" customFormat="1" x14ac:dyDescent="0.2">
      <c r="A16" s="6" t="s">
        <v>13</v>
      </c>
      <c r="B16" s="29" t="s">
        <v>82</v>
      </c>
      <c r="C16" s="30">
        <v>63446.732397778898</v>
      </c>
      <c r="D16" s="8"/>
      <c r="E16" s="31">
        <v>-5050.5253230215994</v>
      </c>
      <c r="F16" s="31">
        <v>68497.257720800495</v>
      </c>
      <c r="G16" s="31">
        <v>4475.0573153799996</v>
      </c>
      <c r="H16" s="31">
        <v>8194.489728999999</v>
      </c>
      <c r="I16" s="31">
        <v>1447.4846149999998</v>
      </c>
      <c r="J16" s="31">
        <v>13516.124247434176</v>
      </c>
      <c r="K16" s="31">
        <v>6126.6351195551924</v>
      </c>
      <c r="L16" s="31">
        <v>32027.264540999997</v>
      </c>
      <c r="M16" s="31">
        <v>693.40207870000017</v>
      </c>
      <c r="N16" s="31">
        <v>2016.8000747311355</v>
      </c>
    </row>
    <row r="17" spans="1:14" s="7" customFormat="1" x14ac:dyDescent="0.2">
      <c r="A17" s="6" t="s">
        <v>14</v>
      </c>
      <c r="B17" s="29" t="s">
        <v>83</v>
      </c>
      <c r="C17" s="30">
        <v>-28108.463558915129</v>
      </c>
      <c r="D17" s="8"/>
      <c r="E17" s="31">
        <v>0.23010899999999998</v>
      </c>
      <c r="F17" s="31">
        <v>-28108.693667915129</v>
      </c>
      <c r="G17" s="31">
        <v>-48098.342655472668</v>
      </c>
      <c r="H17" s="31">
        <v>11520.389498999999</v>
      </c>
      <c r="I17" s="31">
        <v>165.35175899999999</v>
      </c>
      <c r="J17" s="31">
        <v>12518.803071999999</v>
      </c>
      <c r="K17" s="31">
        <v>-4206.1141675924555</v>
      </c>
      <c r="L17" s="31">
        <v>-352.92007100000001</v>
      </c>
      <c r="M17" s="31">
        <v>350.53427114999994</v>
      </c>
      <c r="N17" s="31">
        <v>-6.3953749999999996</v>
      </c>
    </row>
    <row r="18" spans="1:14" s="10" customFormat="1" x14ac:dyDescent="0.2">
      <c r="A18" s="12"/>
      <c r="B18" s="23" t="s">
        <v>84</v>
      </c>
      <c r="C18" s="24">
        <v>10076513.326671243</v>
      </c>
      <c r="D18" s="8"/>
      <c r="E18" s="24">
        <v>-418310.64758948062</v>
      </c>
      <c r="F18" s="24">
        <v>10494823.974260725</v>
      </c>
      <c r="G18" s="24">
        <v>640782.76051298156</v>
      </c>
      <c r="H18" s="24">
        <v>1318904.2784749998</v>
      </c>
      <c r="I18" s="24">
        <v>745708.37070399988</v>
      </c>
      <c r="J18" s="24">
        <v>4626958.8992670886</v>
      </c>
      <c r="K18" s="24">
        <v>1266681.7878199003</v>
      </c>
      <c r="L18" s="24">
        <v>1609059.9803977075</v>
      </c>
      <c r="M18" s="24">
        <v>130025.95953254614</v>
      </c>
      <c r="N18" s="24">
        <v>156701.93755149873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2765451.9501813031</v>
      </c>
      <c r="D20" s="8"/>
      <c r="E20" s="31">
        <v>53256.339945</v>
      </c>
      <c r="F20" s="31">
        <v>-2818708.2901263032</v>
      </c>
      <c r="G20" s="31">
        <v>0</v>
      </c>
      <c r="H20" s="31">
        <v>0</v>
      </c>
      <c r="I20" s="31">
        <v>-175588.10819099998</v>
      </c>
      <c r="J20" s="31">
        <v>-1867910.8574041505</v>
      </c>
      <c r="K20" s="31">
        <v>-775209.32453115284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298908.86532676226</v>
      </c>
      <c r="D21" s="8"/>
      <c r="E21" s="31">
        <v>-5775.6256263578598</v>
      </c>
      <c r="F21" s="31">
        <v>304684.49095312011</v>
      </c>
      <c r="G21" s="31">
        <v>0</v>
      </c>
      <c r="H21" s="31">
        <v>0</v>
      </c>
      <c r="I21" s="31">
        <v>0</v>
      </c>
      <c r="J21" s="31">
        <v>95149.515869105773</v>
      </c>
      <c r="K21" s="31">
        <v>209534.97508401432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2466543.0848545409</v>
      </c>
      <c r="D22" s="11"/>
      <c r="E22" s="37">
        <v>47480.714318642138</v>
      </c>
      <c r="F22" s="37">
        <v>-2514023.7991731833</v>
      </c>
      <c r="G22" s="37">
        <v>0</v>
      </c>
      <c r="H22" s="37">
        <v>0</v>
      </c>
      <c r="I22" s="37">
        <v>-175588.10819099998</v>
      </c>
      <c r="J22" s="37">
        <v>-1772761.3415350448</v>
      </c>
      <c r="K22" s="37">
        <v>-565674.34944713849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1727371.2200318875</v>
      </c>
      <c r="D23" s="8"/>
      <c r="E23" s="31">
        <v>0</v>
      </c>
      <c r="F23" s="31">
        <v>-1727371.2200318875</v>
      </c>
      <c r="G23" s="31">
        <v>0</v>
      </c>
      <c r="H23" s="31">
        <v>0</v>
      </c>
      <c r="I23" s="31">
        <v>-396387.169697</v>
      </c>
      <c r="J23" s="31">
        <v>-1301736.929250529</v>
      </c>
      <c r="K23" s="31">
        <v>-29247.121084358489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1440198.8992625908</v>
      </c>
      <c r="D24" s="8"/>
      <c r="E24" s="31">
        <v>234847.67249763</v>
      </c>
      <c r="F24" s="31">
        <v>-1675046.5717602209</v>
      </c>
      <c r="G24" s="31">
        <v>-7.4399999999999995</v>
      </c>
      <c r="H24" s="31">
        <v>0</v>
      </c>
      <c r="I24" s="31">
        <v>0</v>
      </c>
      <c r="J24" s="31">
        <v>-116206.73302799999</v>
      </c>
      <c r="K24" s="31">
        <v>0</v>
      </c>
      <c r="L24" s="31">
        <v>-1387918.134974</v>
      </c>
      <c r="M24" s="31">
        <v>-95483.211660259971</v>
      </c>
      <c r="N24" s="31">
        <v>-75431.052097961176</v>
      </c>
    </row>
    <row r="25" spans="1:14" s="7" customFormat="1" x14ac:dyDescent="0.2">
      <c r="A25" s="6" t="s">
        <v>19</v>
      </c>
      <c r="B25" s="29" t="s">
        <v>90</v>
      </c>
      <c r="C25" s="30">
        <v>-738439.23331144243</v>
      </c>
      <c r="D25" s="8"/>
      <c r="E25" s="31">
        <v>40602.105879827119</v>
      </c>
      <c r="F25" s="31">
        <v>-779041.3391912696</v>
      </c>
      <c r="G25" s="31">
        <v>-113786.25681586233</v>
      </c>
      <c r="H25" s="31">
        <v>-100709.608383</v>
      </c>
      <c r="I25" s="31">
        <v>-34421.444267999999</v>
      </c>
      <c r="J25" s="31">
        <v>-247874.86479096365</v>
      </c>
      <c r="K25" s="31">
        <v>-141253.10874836089</v>
      </c>
      <c r="L25" s="31">
        <v>-110840.45757579</v>
      </c>
      <c r="M25" s="31">
        <v>-6813.6767866600012</v>
      </c>
      <c r="N25" s="31">
        <v>-23341.921822632819</v>
      </c>
    </row>
    <row r="26" spans="1:14" s="7" customFormat="1" x14ac:dyDescent="0.2">
      <c r="A26" s="6" t="s">
        <v>20</v>
      </c>
      <c r="B26" s="29" t="s">
        <v>105</v>
      </c>
      <c r="C26" s="30">
        <v>-900327.56345237338</v>
      </c>
      <c r="D26" s="8"/>
      <c r="E26" s="31">
        <v>359.57597299999998</v>
      </c>
      <c r="F26" s="31">
        <v>-900687.1394253734</v>
      </c>
      <c r="G26" s="31">
        <v>-59704.849706999994</v>
      </c>
      <c r="H26" s="31">
        <v>-289235.02788899996</v>
      </c>
      <c r="I26" s="31">
        <v>-121804.59987399999</v>
      </c>
      <c r="J26" s="31">
        <v>-243133.47461960316</v>
      </c>
      <c r="K26" s="31">
        <v>-89140.811123890235</v>
      </c>
      <c r="L26" s="31">
        <v>-71242.805754999994</v>
      </c>
      <c r="M26" s="31">
        <v>-12349.019135879998</v>
      </c>
      <c r="N26" s="31">
        <v>-14076.551320999999</v>
      </c>
    </row>
    <row r="27" spans="1:14" s="7" customFormat="1" x14ac:dyDescent="0.2">
      <c r="A27" s="6" t="s">
        <v>21</v>
      </c>
      <c r="B27" s="29" t="s">
        <v>92</v>
      </c>
      <c r="C27" s="30">
        <v>-378343.67933285102</v>
      </c>
      <c r="D27" s="8"/>
      <c r="E27" s="31">
        <v>57745.846765999995</v>
      </c>
      <c r="F27" s="31">
        <v>-436089.526098851</v>
      </c>
      <c r="G27" s="31">
        <v>-24488.053235439413</v>
      </c>
      <c r="H27" s="31">
        <v>-20421.443009999999</v>
      </c>
      <c r="I27" s="31">
        <v>-5226.9372239999993</v>
      </c>
      <c r="J27" s="31">
        <v>-214551.54841552873</v>
      </c>
      <c r="K27" s="31">
        <v>-150361.82130026288</v>
      </c>
      <c r="L27" s="31">
        <v>-12926.041164</v>
      </c>
      <c r="M27" s="31">
        <v>-373.75487362000001</v>
      </c>
      <c r="N27" s="31">
        <v>-7739.9268759999995</v>
      </c>
    </row>
    <row r="28" spans="1:14" s="7" customFormat="1" x14ac:dyDescent="0.2">
      <c r="A28" s="6" t="s">
        <v>22</v>
      </c>
      <c r="B28" s="29" t="s">
        <v>91</v>
      </c>
      <c r="C28" s="30">
        <v>-482701.83964465169</v>
      </c>
      <c r="D28" s="8"/>
      <c r="E28" s="31">
        <v>0</v>
      </c>
      <c r="F28" s="31">
        <v>-482701.83964465169</v>
      </c>
      <c r="G28" s="31">
        <v>0</v>
      </c>
      <c r="H28" s="31">
        <v>-82725.534306999994</v>
      </c>
      <c r="I28" s="31">
        <v>-17517.387630999998</v>
      </c>
      <c r="J28" s="31">
        <v>-219257.72545062876</v>
      </c>
      <c r="K28" s="31">
        <v>-159706.6727380229</v>
      </c>
      <c r="L28" s="31">
        <v>-3494.5195180000001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125744.6713661386</v>
      </c>
      <c r="D29" s="8"/>
      <c r="E29" s="31">
        <v>0</v>
      </c>
      <c r="F29" s="31">
        <v>-125744.6713661386</v>
      </c>
      <c r="G29" s="31">
        <v>-87721.585116768721</v>
      </c>
      <c r="H29" s="31">
        <v>-26634.038762</v>
      </c>
      <c r="I29" s="31">
        <v>-3226.2885389999997</v>
      </c>
      <c r="J29" s="31">
        <v>-2659.9253249999997</v>
      </c>
      <c r="K29" s="31">
        <v>-4277.875841139873</v>
      </c>
      <c r="L29" s="31">
        <v>-154.28571299999999</v>
      </c>
      <c r="M29" s="31">
        <v>-1016.18036723</v>
      </c>
      <c r="N29" s="31">
        <v>-54.491701999999997</v>
      </c>
    </row>
    <row r="30" spans="1:14" s="7" customFormat="1" x14ac:dyDescent="0.2">
      <c r="A30" s="6" t="s">
        <v>24</v>
      </c>
      <c r="B30" s="29" t="s">
        <v>107</v>
      </c>
      <c r="C30" s="30">
        <v>-43920.596327230436</v>
      </c>
      <c r="D30" s="8"/>
      <c r="E30" s="31">
        <v>0</v>
      </c>
      <c r="F30" s="31">
        <v>-43920.596327230436</v>
      </c>
      <c r="G30" s="31">
        <v>-6191.4241468956698</v>
      </c>
      <c r="H30" s="31">
        <v>-11079.369535</v>
      </c>
      <c r="I30" s="31">
        <v>-4056.406129</v>
      </c>
      <c r="J30" s="31">
        <v>-4736.1926239999993</v>
      </c>
      <c r="K30" s="31">
        <v>-6273.5359967071936</v>
      </c>
      <c r="L30" s="31">
        <v>-5101.0040170000002</v>
      </c>
      <c r="M30" s="31">
        <v>-5987.4673282200001</v>
      </c>
      <c r="N30" s="31">
        <v>-495.19655040757067</v>
      </c>
    </row>
    <row r="31" spans="1:14" s="7" customFormat="1" x14ac:dyDescent="0.2">
      <c r="A31" s="6" t="s">
        <v>25</v>
      </c>
      <c r="B31" s="29" t="s">
        <v>93</v>
      </c>
      <c r="C31" s="30">
        <v>-85663.194495203861</v>
      </c>
      <c r="D31" s="8"/>
      <c r="E31" s="31">
        <v>0</v>
      </c>
      <c r="F31" s="31">
        <v>-85663.194495203861</v>
      </c>
      <c r="G31" s="31">
        <v>0</v>
      </c>
      <c r="H31" s="31">
        <v>0</v>
      </c>
      <c r="I31" s="31">
        <v>0</v>
      </c>
      <c r="J31" s="31">
        <v>-50820.991502727338</v>
      </c>
      <c r="K31" s="31">
        <v>-34606.873229476521</v>
      </c>
      <c r="L31" s="31">
        <v>-171.88414499999999</v>
      </c>
      <c r="M31" s="31">
        <v>0</v>
      </c>
      <c r="N31" s="31">
        <v>-63.445617999999996</v>
      </c>
    </row>
    <row r="32" spans="1:14" s="7" customFormat="1" x14ac:dyDescent="0.2">
      <c r="A32" s="6" t="s">
        <v>26</v>
      </c>
      <c r="B32" s="29" t="s">
        <v>94</v>
      </c>
      <c r="C32" s="30">
        <v>-215933.87779723443</v>
      </c>
      <c r="D32" s="8"/>
      <c r="E32" s="31">
        <v>37049.783595475419</v>
      </c>
      <c r="F32" s="31">
        <v>-252983.66139270985</v>
      </c>
      <c r="G32" s="31">
        <v>-213442.90160269785</v>
      </c>
      <c r="H32" s="31">
        <v>-5199.1106979999995</v>
      </c>
      <c r="I32" s="31">
        <v>-2653.7721259999998</v>
      </c>
      <c r="J32" s="31">
        <v>-7139.0390506980966</v>
      </c>
      <c r="K32" s="31">
        <v>-12506.897843662799</v>
      </c>
      <c r="L32" s="31">
        <v>-2924.1415258799998</v>
      </c>
      <c r="M32" s="31">
        <v>-894.42449686999998</v>
      </c>
      <c r="N32" s="31">
        <v>-8223.3740489010997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2832.3529925249909</v>
      </c>
      <c r="D34" s="8"/>
      <c r="E34" s="31">
        <v>-4.0875999999999996E-2</v>
      </c>
      <c r="F34" s="31">
        <v>-2832.3121165249909</v>
      </c>
      <c r="G34" s="31">
        <v>-223.45044099999998</v>
      </c>
      <c r="H34" s="31">
        <v>-182.84483399999999</v>
      </c>
      <c r="I34" s="31">
        <v>2.9343699999999999</v>
      </c>
      <c r="J34" s="31">
        <v>-184.02589488829994</v>
      </c>
      <c r="K34" s="31">
        <v>-3005.3226538566901</v>
      </c>
      <c r="L34" s="31">
        <v>1301.6604559999998</v>
      </c>
      <c r="M34" s="31">
        <v>14.099852220000001</v>
      </c>
      <c r="N34" s="31">
        <v>-555.36297100000002</v>
      </c>
    </row>
    <row r="35" spans="1:14" s="7" customFormat="1" x14ac:dyDescent="0.2">
      <c r="A35" s="9"/>
      <c r="B35" s="23" t="s">
        <v>96</v>
      </c>
      <c r="C35" s="24">
        <v>-8608020.21286867</v>
      </c>
      <c r="D35" s="8"/>
      <c r="E35" s="24">
        <v>418085.65815457469</v>
      </c>
      <c r="F35" s="24">
        <v>-9026105.8710232414</v>
      </c>
      <c r="G35" s="24">
        <v>-505565.96106566396</v>
      </c>
      <c r="H35" s="24">
        <v>-536186.97741799988</v>
      </c>
      <c r="I35" s="24">
        <v>-760879.17930899991</v>
      </c>
      <c r="J35" s="24">
        <v>-4181062.7914876123</v>
      </c>
      <c r="K35" s="24">
        <v>-1196054.390006877</v>
      </c>
      <c r="L35" s="24">
        <v>-1593471.6139316706</v>
      </c>
      <c r="M35" s="24">
        <v>-122903.63479651995</v>
      </c>
      <c r="N35" s="24">
        <v>-129981.32300790267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1468493.1138025727</v>
      </c>
      <c r="D37" s="11"/>
      <c r="E37" s="24">
        <v>-224.98943490593228</v>
      </c>
      <c r="F37" s="24">
        <v>1468718.1032374837</v>
      </c>
      <c r="G37" s="24">
        <v>135216.79944731761</v>
      </c>
      <c r="H37" s="24">
        <v>782717.30105699995</v>
      </c>
      <c r="I37" s="24">
        <v>-15170.808605000027</v>
      </c>
      <c r="J37" s="24">
        <v>445896.10777947633</v>
      </c>
      <c r="K37" s="24">
        <v>70627.397813023301</v>
      </c>
      <c r="L37" s="24">
        <v>15588.366466036998</v>
      </c>
      <c r="M37" s="24">
        <v>7122.3247360261885</v>
      </c>
      <c r="N37" s="24">
        <v>26720.614543596064</v>
      </c>
    </row>
    <row r="38" spans="1:14" s="7" customFormat="1" x14ac:dyDescent="0.2">
      <c r="A38" s="6" t="s">
        <v>28</v>
      </c>
      <c r="B38" s="29" t="s">
        <v>98</v>
      </c>
      <c r="C38" s="30">
        <v>-326251.0651921003</v>
      </c>
      <c r="D38" s="8"/>
      <c r="E38" s="31">
        <v>0</v>
      </c>
      <c r="F38" s="31">
        <v>-326251.0651921003</v>
      </c>
      <c r="G38" s="31">
        <v>-98531.529116419973</v>
      </c>
      <c r="H38" s="31">
        <v>-185963.63168999998</v>
      </c>
      <c r="I38" s="31">
        <v>6240.4506299999994</v>
      </c>
      <c r="J38" s="31">
        <v>-13342.218705688505</v>
      </c>
      <c r="K38" s="31">
        <v>-22503.535761311894</v>
      </c>
      <c r="L38" s="31">
        <v>-2370.5508709999999</v>
      </c>
      <c r="M38" s="31">
        <v>-2134.87522868</v>
      </c>
      <c r="N38" s="31">
        <v>-7645.1744490000001</v>
      </c>
    </row>
    <row r="39" spans="1:14" s="10" customFormat="1" x14ac:dyDescent="0.2">
      <c r="A39" s="12"/>
      <c r="B39" s="23" t="s">
        <v>99</v>
      </c>
      <c r="C39" s="24">
        <v>1142242.0486104724</v>
      </c>
      <c r="D39" s="11"/>
      <c r="E39" s="24">
        <v>-224.98943490593228</v>
      </c>
      <c r="F39" s="24">
        <v>1142467.0380453833</v>
      </c>
      <c r="G39" s="24">
        <v>36685.270330897634</v>
      </c>
      <c r="H39" s="24">
        <v>596753.66936699999</v>
      </c>
      <c r="I39" s="24">
        <v>-8930.3579750000281</v>
      </c>
      <c r="J39" s="24">
        <v>432553.88907378784</v>
      </c>
      <c r="K39" s="24">
        <v>48123.862051711403</v>
      </c>
      <c r="L39" s="24">
        <v>13217.815595036998</v>
      </c>
      <c r="M39" s="24">
        <v>4987.4495073461885</v>
      </c>
      <c r="N39" s="24">
        <v>19075.440094596066</v>
      </c>
    </row>
    <row r="40" spans="1:14" s="7" customFormat="1" x14ac:dyDescent="0.2">
      <c r="A40" s="6" t="s">
        <v>29</v>
      </c>
      <c r="B40" s="29" t="s">
        <v>100</v>
      </c>
      <c r="C40" s="30">
        <v>1006682.758450828</v>
      </c>
      <c r="D40" s="8"/>
      <c r="E40" s="31">
        <v>-124126.98523555534</v>
      </c>
      <c r="F40" s="31">
        <v>1130809.7436863834</v>
      </c>
      <c r="G40" s="31">
        <v>28674.804267897634</v>
      </c>
      <c r="H40" s="31">
        <v>601814.97119399998</v>
      </c>
      <c r="I40" s="31">
        <v>-44438.840003000027</v>
      </c>
      <c r="J40" s="31">
        <v>459166.21889478783</v>
      </c>
      <c r="K40" s="31">
        <v>48123.862051711403</v>
      </c>
      <c r="L40" s="31">
        <v>13217.815595036998</v>
      </c>
      <c r="M40" s="31">
        <v>4987.4495073461885</v>
      </c>
      <c r="N40" s="31">
        <v>19263.462178596066</v>
      </c>
    </row>
    <row r="41" spans="1:14" s="7" customFormat="1" x14ac:dyDescent="0.2">
      <c r="A41" s="6" t="s">
        <v>30</v>
      </c>
      <c r="B41" s="29" t="s">
        <v>101</v>
      </c>
      <c r="C41" s="30">
        <v>135559.29015964942</v>
      </c>
      <c r="D41" s="8"/>
      <c r="E41" s="31">
        <v>123901.99580064941</v>
      </c>
      <c r="F41" s="31">
        <v>11657.294358999996</v>
      </c>
      <c r="G41" s="31">
        <v>8010.4660629999998</v>
      </c>
      <c r="H41" s="31">
        <v>-5061.3018269999993</v>
      </c>
      <c r="I41" s="31">
        <v>35508.482027999999</v>
      </c>
      <c r="J41" s="31">
        <v>-26612.329820999999</v>
      </c>
      <c r="K41" s="31">
        <v>0</v>
      </c>
      <c r="L41" s="31">
        <v>0</v>
      </c>
      <c r="M41" s="31">
        <v>0</v>
      </c>
      <c r="N41" s="31">
        <v>-188.02208399999998</v>
      </c>
    </row>
    <row r="42" spans="1:14" x14ac:dyDescent="0.2">
      <c r="C42" s="14"/>
      <c r="D42" s="15"/>
      <c r="E42" s="14"/>
      <c r="F42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32"/>
  <sheetViews>
    <sheetView showGridLines="0" zoomScale="90" zoomScaleNormal="90" workbookViewId="0">
      <selection activeCell="B4" sqref="B4:C4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31</v>
      </c>
      <c r="B1" s="39" t="s">
        <v>111</v>
      </c>
    </row>
    <row r="2" spans="1:5" x14ac:dyDescent="0.2">
      <c r="A2" s="28" t="s">
        <v>59</v>
      </c>
      <c r="B2" s="38" t="s">
        <v>60</v>
      </c>
    </row>
    <row r="3" spans="1:5" x14ac:dyDescent="0.2">
      <c r="A3" s="20"/>
      <c r="B3" s="19"/>
    </row>
    <row r="4" spans="1:5" ht="15" thickBot="1" x14ac:dyDescent="0.25">
      <c r="A4" s="33"/>
      <c r="B4" s="41">
        <v>42643</v>
      </c>
      <c r="C4" s="35" t="s">
        <v>108</v>
      </c>
      <c r="D4" s="34" t="s">
        <v>1</v>
      </c>
    </row>
    <row r="5" spans="1:5" ht="15" thickTop="1" x14ac:dyDescent="0.2">
      <c r="A5" s="29" t="s">
        <v>33</v>
      </c>
      <c r="B5" s="30">
        <v>1324770.7026530041</v>
      </c>
      <c r="C5" s="31">
        <v>762497.8563610086</v>
      </c>
      <c r="D5" s="32">
        <v>0.73740908463063848</v>
      </c>
      <c r="E5" s="21"/>
    </row>
    <row r="6" spans="1:5" x14ac:dyDescent="0.2">
      <c r="A6" s="29" t="s">
        <v>34</v>
      </c>
      <c r="B6" s="30">
        <v>10262301.868616167</v>
      </c>
      <c r="C6" s="31">
        <v>8160767.4427067796</v>
      </c>
      <c r="D6" s="32">
        <v>0.25751676428269188</v>
      </c>
      <c r="E6" s="21"/>
    </row>
    <row r="7" spans="1:5" x14ac:dyDescent="0.2">
      <c r="A7" s="29" t="s">
        <v>35</v>
      </c>
      <c r="B7" s="30">
        <v>4204270.9525338812</v>
      </c>
      <c r="C7" s="31">
        <v>2272284.0872467458</v>
      </c>
      <c r="D7" s="32">
        <v>0.8502400189001289</v>
      </c>
      <c r="E7" s="21"/>
    </row>
    <row r="8" spans="1:5" x14ac:dyDescent="0.2">
      <c r="A8" s="29" t="s">
        <v>36</v>
      </c>
      <c r="B8" s="30">
        <v>2734178.1465434907</v>
      </c>
      <c r="C8" s="31">
        <v>530013.07472745737</v>
      </c>
      <c r="D8" s="32">
        <v>4.1586994301026561</v>
      </c>
      <c r="E8" s="21"/>
    </row>
    <row r="9" spans="1:5" x14ac:dyDescent="0.2">
      <c r="A9" s="29" t="s">
        <v>37</v>
      </c>
      <c r="B9" s="30">
        <v>256611.06375293111</v>
      </c>
      <c r="C9" s="31">
        <v>149446.1199620479</v>
      </c>
      <c r="D9" s="32">
        <v>0.71708080355714765</v>
      </c>
      <c r="E9" s="21"/>
    </row>
    <row r="10" spans="1:5" x14ac:dyDescent="0.2">
      <c r="A10" s="29" t="s">
        <v>38</v>
      </c>
      <c r="B10" s="30">
        <v>468383.91281938308</v>
      </c>
      <c r="C10" s="31">
        <v>114064.10291583151</v>
      </c>
      <c r="D10" s="32">
        <v>3.1063218036703972</v>
      </c>
      <c r="E10" s="21"/>
    </row>
    <row r="11" spans="1:5" x14ac:dyDescent="0.2">
      <c r="A11" s="29" t="s">
        <v>39</v>
      </c>
      <c r="B11" s="30">
        <v>195191.46807049232</v>
      </c>
      <c r="C11" s="31">
        <v>44572.927784771273</v>
      </c>
      <c r="D11" s="32">
        <v>3.3791484600924324</v>
      </c>
      <c r="E11" s="21"/>
    </row>
    <row r="12" spans="1:5" x14ac:dyDescent="0.2">
      <c r="A12" s="29" t="s">
        <v>109</v>
      </c>
      <c r="B12" s="30">
        <v>7532.9152534197019</v>
      </c>
      <c r="C12" s="31">
        <v>13386.900246290001</v>
      </c>
      <c r="D12" s="32">
        <v>-0.43729204559454693</v>
      </c>
      <c r="E12" s="21"/>
    </row>
    <row r="13" spans="1:5" x14ac:dyDescent="0.2">
      <c r="A13" s="29" t="s">
        <v>40</v>
      </c>
      <c r="B13" s="30">
        <v>703875</v>
      </c>
      <c r="C13" s="31">
        <v>304005</v>
      </c>
      <c r="D13" s="32">
        <v>1.3153402082202597</v>
      </c>
      <c r="E13" s="21"/>
    </row>
    <row r="14" spans="1:5" x14ac:dyDescent="0.2">
      <c r="A14" s="29" t="s">
        <v>41</v>
      </c>
      <c r="B14" s="30">
        <v>724252.68190364935</v>
      </c>
      <c r="C14" s="31">
        <v>623942.10887727852</v>
      </c>
      <c r="D14" s="32">
        <v>0.16076903866429171</v>
      </c>
      <c r="E14" s="21"/>
    </row>
    <row r="15" spans="1:5" x14ac:dyDescent="0.2">
      <c r="A15" s="29" t="s">
        <v>42</v>
      </c>
      <c r="B15" s="30">
        <v>479151.20687475783</v>
      </c>
      <c r="C15" s="31">
        <v>119323.7070101585</v>
      </c>
      <c r="D15" s="32">
        <v>3.0155575021983339</v>
      </c>
      <c r="E15" s="21"/>
    </row>
    <row r="16" spans="1:5" x14ac:dyDescent="0.2">
      <c r="A16" s="29" t="s">
        <v>43</v>
      </c>
      <c r="B16" s="30">
        <v>565099.27288597007</v>
      </c>
      <c r="C16" s="31">
        <v>70910.451948674978</v>
      </c>
      <c r="D16" s="32">
        <v>6.969195758264088</v>
      </c>
      <c r="E16" s="21"/>
    </row>
    <row r="17" spans="1:5" x14ac:dyDescent="0.2">
      <c r="A17" s="29" t="s">
        <v>44</v>
      </c>
      <c r="B17" s="30">
        <v>42391.395290463071</v>
      </c>
      <c r="C17" s="31">
        <v>45720.026534913799</v>
      </c>
      <c r="D17" s="32">
        <v>-7.2804665629597531E-2</v>
      </c>
      <c r="E17" s="21"/>
    </row>
    <row r="18" spans="1:5" x14ac:dyDescent="0.2">
      <c r="A18" s="23" t="s">
        <v>45</v>
      </c>
      <c r="B18" s="24">
        <v>21968010.587197609</v>
      </c>
      <c r="C18" s="25">
        <v>13210933.806321958</v>
      </c>
      <c r="D18" s="26">
        <v>0.66286584349435174</v>
      </c>
      <c r="E18" s="21"/>
    </row>
    <row r="19" spans="1:5" x14ac:dyDescent="0.2">
      <c r="A19" s="29" t="s">
        <v>46</v>
      </c>
      <c r="B19" s="30">
        <v>282725.22556178848</v>
      </c>
      <c r="C19" s="31">
        <v>554926.52804762544</v>
      </c>
      <c r="D19" s="32">
        <v>-0.49051773293937007</v>
      </c>
      <c r="E19" s="21"/>
    </row>
    <row r="20" spans="1:5" x14ac:dyDescent="0.2">
      <c r="A20" s="29" t="s">
        <v>47</v>
      </c>
      <c r="B20" s="30">
        <v>12725905.641330983</v>
      </c>
      <c r="C20" s="31">
        <v>8112514.9688045578</v>
      </c>
      <c r="D20" s="32">
        <v>0.56867576704222023</v>
      </c>
      <c r="E20" s="21"/>
    </row>
    <row r="21" spans="1:5" x14ac:dyDescent="0.2">
      <c r="A21" s="29" t="s">
        <v>48</v>
      </c>
      <c r="B21" s="30">
        <v>238665.87991011428</v>
      </c>
      <c r="C21" s="31">
        <v>165286.57622275612</v>
      </c>
      <c r="D21" s="32">
        <v>0.44395198548044901</v>
      </c>
      <c r="E21" s="21"/>
    </row>
    <row r="22" spans="1:5" x14ac:dyDescent="0.2">
      <c r="A22" s="29" t="s">
        <v>49</v>
      </c>
      <c r="B22" s="30">
        <v>218125.10578389783</v>
      </c>
      <c r="C22" s="31">
        <v>52176.875407</v>
      </c>
      <c r="D22" s="32">
        <v>3.1804938314614821</v>
      </c>
      <c r="E22" s="21"/>
    </row>
    <row r="23" spans="1:5" x14ac:dyDescent="0.2">
      <c r="A23" s="29" t="s">
        <v>50</v>
      </c>
      <c r="B23" s="30">
        <v>3155952.5475215865</v>
      </c>
      <c r="C23" s="31">
        <v>853707.33677849988</v>
      </c>
      <c r="D23" s="32">
        <v>2.6967616553826335</v>
      </c>
      <c r="E23" s="21"/>
    </row>
    <row r="24" spans="1:5" x14ac:dyDescent="0.2">
      <c r="A24" s="29" t="s">
        <v>37</v>
      </c>
      <c r="B24" s="30">
        <v>413651.91221859702</v>
      </c>
      <c r="C24" s="31">
        <v>238525.4372987501</v>
      </c>
      <c r="D24" s="32">
        <v>0.73420460686758204</v>
      </c>
      <c r="E24" s="21"/>
    </row>
    <row r="25" spans="1:5" x14ac:dyDescent="0.2">
      <c r="A25" s="29" t="s">
        <v>51</v>
      </c>
      <c r="B25" s="30">
        <v>1000724.1025919999</v>
      </c>
      <c r="C25" s="31">
        <v>0</v>
      </c>
      <c r="D25" s="32" t="s">
        <v>110</v>
      </c>
      <c r="E25" s="21"/>
    </row>
    <row r="26" spans="1:5" x14ac:dyDescent="0.2">
      <c r="A26" s="29" t="s">
        <v>52</v>
      </c>
      <c r="B26" s="30">
        <v>369846.53661565093</v>
      </c>
      <c r="C26" s="31">
        <v>333665.50515643554</v>
      </c>
      <c r="D26" s="32">
        <v>0.10843503718567571</v>
      </c>
      <c r="E26" s="21"/>
    </row>
    <row r="27" spans="1:5" x14ac:dyDescent="0.2">
      <c r="A27" s="29" t="s">
        <v>38</v>
      </c>
      <c r="B27" s="30">
        <v>642841.68110052892</v>
      </c>
      <c r="C27" s="31">
        <v>235349.90682775722</v>
      </c>
      <c r="D27" s="32">
        <v>1.7314295117652114</v>
      </c>
      <c r="E27" s="21"/>
    </row>
    <row r="28" spans="1:5" x14ac:dyDescent="0.2">
      <c r="A28" s="23" t="s">
        <v>53</v>
      </c>
      <c r="B28" s="24">
        <v>19048438.632635146</v>
      </c>
      <c r="C28" s="25">
        <v>10546153.134543382</v>
      </c>
      <c r="D28" s="26">
        <v>0.80619780403557439</v>
      </c>
      <c r="E28" s="21"/>
    </row>
    <row r="29" spans="1:5" x14ac:dyDescent="0.2">
      <c r="A29" s="29" t="s">
        <v>54</v>
      </c>
      <c r="B29" s="30">
        <v>2907094.4798885956</v>
      </c>
      <c r="C29" s="31">
        <v>2661624.7629670263</v>
      </c>
      <c r="D29" s="32">
        <v>9.2225515909287514E-2</v>
      </c>
    </row>
    <row r="30" spans="1:5" x14ac:dyDescent="0.2">
      <c r="A30" s="29" t="s">
        <v>55</v>
      </c>
      <c r="B30" s="30">
        <v>12477.474889098699</v>
      </c>
      <c r="C30" s="31">
        <v>3155.9089376483671</v>
      </c>
      <c r="D30" s="32">
        <v>2.9536866036433609</v>
      </c>
    </row>
    <row r="31" spans="1:5" x14ac:dyDescent="0.2">
      <c r="A31" s="23" t="s">
        <v>56</v>
      </c>
      <c r="B31" s="24">
        <v>2919571.9547776943</v>
      </c>
      <c r="C31" s="25">
        <v>2664780.6719046743</v>
      </c>
      <c r="D31" s="26">
        <v>9.5614354141538405E-2</v>
      </c>
      <c r="E31" s="21"/>
    </row>
    <row r="32" spans="1:5" x14ac:dyDescent="0.2">
      <c r="A32" s="23" t="s">
        <v>57</v>
      </c>
      <c r="B32" s="24">
        <v>21968010.587412842</v>
      </c>
      <c r="C32" s="25">
        <v>13210933.806448055</v>
      </c>
      <c r="D32" s="26">
        <v>0.66286584349477184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" sqref="C3:C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614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6619814.0504282145</v>
      </c>
      <c r="D5" s="8"/>
      <c r="E5" s="31">
        <v>-24807.822316555244</v>
      </c>
      <c r="F5" s="31">
        <v>6644621.8727447698</v>
      </c>
      <c r="G5" s="31">
        <v>0</v>
      </c>
      <c r="H5" s="31">
        <v>0</v>
      </c>
      <c r="I5" s="31">
        <v>0</v>
      </c>
      <c r="J5" s="31">
        <v>2897935.4336946714</v>
      </c>
      <c r="K5" s="31">
        <v>3746686.4390500984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1181594.2469858825</v>
      </c>
      <c r="D6" s="8"/>
      <c r="E6" s="31">
        <v>13215.933900916401</v>
      </c>
      <c r="F6" s="31">
        <v>-1194810.180886799</v>
      </c>
      <c r="G6" s="31">
        <v>0</v>
      </c>
      <c r="H6" s="31">
        <v>0</v>
      </c>
      <c r="I6" s="31">
        <v>0</v>
      </c>
      <c r="J6" s="31">
        <v>-84250.315283981225</v>
      </c>
      <c r="K6" s="31">
        <v>-1110559.865602817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5438219.803442332</v>
      </c>
      <c r="D7" s="8"/>
      <c r="E7" s="37">
        <v>-11591.888415638843</v>
      </c>
      <c r="F7" s="37">
        <v>5449811.6918579713</v>
      </c>
      <c r="G7" s="37">
        <v>0</v>
      </c>
      <c r="H7" s="37">
        <v>0</v>
      </c>
      <c r="I7" s="37">
        <v>0</v>
      </c>
      <c r="J7" s="37">
        <v>2813685.1184106902</v>
      </c>
      <c r="K7" s="37">
        <v>2636126.5734472806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187502.93913595538</v>
      </c>
      <c r="D8" s="8"/>
      <c r="E8" s="31">
        <v>-4956.9421451094304</v>
      </c>
      <c r="F8" s="31">
        <v>192459.88128106482</v>
      </c>
      <c r="G8" s="31">
        <v>0</v>
      </c>
      <c r="H8" s="31">
        <v>0</v>
      </c>
      <c r="I8" s="31">
        <v>0</v>
      </c>
      <c r="J8" s="31">
        <v>8416.6729433435994</v>
      </c>
      <c r="K8" s="31">
        <v>178539.7341937212</v>
      </c>
      <c r="L8" s="31">
        <v>44.264184</v>
      </c>
      <c r="M8" s="31">
        <v>0</v>
      </c>
      <c r="N8" s="31">
        <v>5459.2099600000001</v>
      </c>
    </row>
    <row r="9" spans="1:14" s="7" customFormat="1" x14ac:dyDescent="0.2">
      <c r="A9" s="6" t="s">
        <v>6</v>
      </c>
      <c r="B9" s="29" t="s">
        <v>78</v>
      </c>
      <c r="C9" s="30">
        <v>1571696.2959673596</v>
      </c>
      <c r="D9" s="8"/>
      <c r="E9" s="31">
        <v>-414455.23715</v>
      </c>
      <c r="F9" s="31">
        <v>1986151.5331173595</v>
      </c>
      <c r="G9" s="31">
        <v>0</v>
      </c>
      <c r="H9" s="31">
        <v>0</v>
      </c>
      <c r="I9" s="31">
        <v>0</v>
      </c>
      <c r="J9" s="31">
        <v>549.94211457848894</v>
      </c>
      <c r="K9" s="31">
        <v>3.7619092555043903</v>
      </c>
      <c r="L9" s="31">
        <v>1873300.4797049998</v>
      </c>
      <c r="M9" s="31">
        <v>0</v>
      </c>
      <c r="N9" s="31">
        <v>112297.34938852566</v>
      </c>
    </row>
    <row r="10" spans="1:14" s="7" customFormat="1" x14ac:dyDescent="0.2">
      <c r="A10" s="6" t="s">
        <v>7</v>
      </c>
      <c r="B10" s="29" t="s">
        <v>79</v>
      </c>
      <c r="C10" s="30">
        <v>5252.813152468455</v>
      </c>
      <c r="D10" s="8"/>
      <c r="E10" s="31">
        <v>0</v>
      </c>
      <c r="F10" s="31">
        <v>5252.813152468455</v>
      </c>
      <c r="G10" s="31">
        <v>-2358.5212620973016</v>
      </c>
      <c r="H10" s="31">
        <v>0</v>
      </c>
      <c r="I10" s="31">
        <v>0</v>
      </c>
      <c r="J10" s="31">
        <v>3558.0819838570001</v>
      </c>
      <c r="K10" s="31">
        <v>488.33587</v>
      </c>
      <c r="L10" s="31">
        <v>1.8504555820021777E-5</v>
      </c>
      <c r="M10" s="31">
        <v>0</v>
      </c>
      <c r="N10" s="31">
        <v>3564.9165422042006</v>
      </c>
    </row>
    <row r="11" spans="1:14" s="7" customFormat="1" x14ac:dyDescent="0.2">
      <c r="A11" s="6" t="s">
        <v>8</v>
      </c>
      <c r="B11" s="29" t="s">
        <v>80</v>
      </c>
      <c r="C11" s="30">
        <v>439379.14468796109</v>
      </c>
      <c r="D11" s="8"/>
      <c r="E11" s="31">
        <v>-3487.3410839999997</v>
      </c>
      <c r="F11" s="31">
        <v>442866.4857719611</v>
      </c>
      <c r="G11" s="31">
        <v>4536.2509156979841</v>
      </c>
      <c r="H11" s="31">
        <v>0</v>
      </c>
      <c r="I11" s="31">
        <v>0</v>
      </c>
      <c r="J11" s="31">
        <v>314689.95602998411</v>
      </c>
      <c r="K11" s="31">
        <v>78713.19280427901</v>
      </c>
      <c r="L11" s="31">
        <v>6336.4723349999995</v>
      </c>
      <c r="M11" s="31">
        <v>0</v>
      </c>
      <c r="N11" s="31">
        <v>38590.613686999997</v>
      </c>
    </row>
    <row r="12" spans="1:14" s="7" customFormat="1" x14ac:dyDescent="0.2">
      <c r="A12" s="6" t="s">
        <v>9</v>
      </c>
      <c r="B12" s="29" t="s">
        <v>102</v>
      </c>
      <c r="C12" s="30">
        <v>399334.32430862344</v>
      </c>
      <c r="D12" s="8"/>
      <c r="E12" s="31">
        <v>-49.350124893391595</v>
      </c>
      <c r="F12" s="31">
        <v>399383.67443351686</v>
      </c>
      <c r="G12" s="31">
        <v>0</v>
      </c>
      <c r="H12" s="31">
        <v>0</v>
      </c>
      <c r="I12" s="31">
        <v>0</v>
      </c>
      <c r="J12" s="31">
        <v>288619.04662261449</v>
      </c>
      <c r="K12" s="31">
        <v>98619.703652902404</v>
      </c>
      <c r="L12" s="31">
        <v>12144.924158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2074.8092256251202</v>
      </c>
      <c r="D13" s="8"/>
      <c r="E13" s="31">
        <v>0</v>
      </c>
      <c r="F13" s="31">
        <v>2074.8092256251202</v>
      </c>
      <c r="G13" s="31">
        <v>2074.8092256251202</v>
      </c>
      <c r="H13" s="31"/>
      <c r="I13" s="31"/>
      <c r="J13" s="31"/>
      <c r="K13" s="31"/>
      <c r="L13" s="31"/>
      <c r="M13" s="31"/>
      <c r="N13" s="31"/>
    </row>
    <row r="14" spans="1:14" s="7" customFormat="1" x14ac:dyDescent="0.2">
      <c r="A14" s="6" t="s">
        <v>11</v>
      </c>
      <c r="B14" s="29" t="s">
        <v>103</v>
      </c>
      <c r="C14" s="30">
        <v>8317.67482931841</v>
      </c>
      <c r="D14" s="8"/>
      <c r="E14" s="31">
        <v>0</v>
      </c>
      <c r="F14" s="31">
        <v>8317.67482931841</v>
      </c>
      <c r="G14" s="31">
        <v>0</v>
      </c>
      <c r="H14" s="31">
        <v>0</v>
      </c>
      <c r="I14" s="31">
        <v>0</v>
      </c>
      <c r="J14" s="31">
        <v>223.67805099999998</v>
      </c>
      <c r="K14" s="31">
        <v>8072.6046423184089</v>
      </c>
      <c r="L14" s="31">
        <v>20.836772999999997</v>
      </c>
      <c r="M14" s="31">
        <v>0</v>
      </c>
      <c r="N14" s="31">
        <v>0.55536299999999994</v>
      </c>
    </row>
    <row r="15" spans="1:14" s="7" customFormat="1" x14ac:dyDescent="0.2">
      <c r="A15" s="6" t="s">
        <v>12</v>
      </c>
      <c r="B15" s="29" t="s">
        <v>104</v>
      </c>
      <c r="C15" s="30">
        <v>2648.5294147586201</v>
      </c>
      <c r="D15" s="8"/>
      <c r="E15" s="31">
        <v>-7743.7424442413803</v>
      </c>
      <c r="F15" s="31">
        <v>10392.271859</v>
      </c>
      <c r="G15" s="31">
        <v>0</v>
      </c>
      <c r="H15" s="31">
        <v>0</v>
      </c>
      <c r="I15" s="31">
        <v>0</v>
      </c>
      <c r="J15" s="31">
        <v>877.30424299999993</v>
      </c>
      <c r="K15" s="31">
        <v>7291.9323280000008</v>
      </c>
      <c r="L15" s="31">
        <v>1130.5175830000001</v>
      </c>
      <c r="M15" s="31">
        <v>0</v>
      </c>
      <c r="N15" s="31">
        <v>1092.517705</v>
      </c>
    </row>
    <row r="16" spans="1:14" s="7" customFormat="1" x14ac:dyDescent="0.2">
      <c r="A16" s="6" t="s">
        <v>13</v>
      </c>
      <c r="B16" s="29" t="s">
        <v>82</v>
      </c>
      <c r="C16" s="30">
        <v>107482.44527042785</v>
      </c>
      <c r="D16" s="8"/>
      <c r="E16" s="31">
        <v>-6424.6191101712457</v>
      </c>
      <c r="F16" s="31">
        <v>113907.0643805991</v>
      </c>
      <c r="G16" s="31">
        <v>295.67359271999993</v>
      </c>
      <c r="H16" s="31">
        <v>0</v>
      </c>
      <c r="I16" s="31">
        <v>0</v>
      </c>
      <c r="J16" s="31">
        <v>17895.723114927652</v>
      </c>
      <c r="K16" s="31">
        <v>85885.592917893606</v>
      </c>
      <c r="L16" s="31">
        <v>7187.7858859999997</v>
      </c>
      <c r="M16" s="31">
        <v>0</v>
      </c>
      <c r="N16" s="31">
        <v>2642.288869057847</v>
      </c>
    </row>
    <row r="17" spans="1:14" s="7" customFormat="1" x14ac:dyDescent="0.2">
      <c r="A17" s="6" t="s">
        <v>14</v>
      </c>
      <c r="B17" s="29" t="s">
        <v>83</v>
      </c>
      <c r="C17" s="30">
        <v>10502.394629447237</v>
      </c>
      <c r="D17" s="8"/>
      <c r="E17" s="31">
        <v>0</v>
      </c>
      <c r="F17" s="31">
        <v>10502.394629447237</v>
      </c>
      <c r="G17" s="31">
        <v>24163.520002695739</v>
      </c>
      <c r="H17" s="31">
        <v>0</v>
      </c>
      <c r="I17" s="31">
        <v>0</v>
      </c>
      <c r="J17" s="31">
        <v>-6488.6252416629895</v>
      </c>
      <c r="K17" s="31">
        <v>-7049.6116345855116</v>
      </c>
      <c r="L17" s="31">
        <v>-41.471091000000001</v>
      </c>
      <c r="M17" s="31">
        <v>0</v>
      </c>
      <c r="N17" s="31">
        <v>-81.417406</v>
      </c>
    </row>
    <row r="18" spans="1:14" s="10" customFormat="1" x14ac:dyDescent="0.2">
      <c r="A18" s="12"/>
      <c r="B18" s="23" t="s">
        <v>84</v>
      </c>
      <c r="C18" s="24">
        <v>8172411.1740642777</v>
      </c>
      <c r="D18" s="8"/>
      <c r="E18" s="24">
        <v>-448709.1204740543</v>
      </c>
      <c r="F18" s="24">
        <v>8621120.2945383321</v>
      </c>
      <c r="G18" s="24">
        <v>28711.73247464154</v>
      </c>
      <c r="H18" s="24">
        <v>0</v>
      </c>
      <c r="I18" s="24">
        <v>0</v>
      </c>
      <c r="J18" s="24">
        <v>3442026.8982723327</v>
      </c>
      <c r="K18" s="24">
        <v>3086691.8201310653</v>
      </c>
      <c r="L18" s="24">
        <v>1900123.8095515042</v>
      </c>
      <c r="M18" s="24">
        <v>0</v>
      </c>
      <c r="N18" s="24">
        <v>163566.0341087876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4202480.3396390826</v>
      </c>
      <c r="D20" s="8"/>
      <c r="E20" s="31">
        <v>63971.167271999999</v>
      </c>
      <c r="F20" s="31">
        <v>-4266451.5069110822</v>
      </c>
      <c r="G20" s="31">
        <v>0</v>
      </c>
      <c r="H20" s="31">
        <v>0</v>
      </c>
      <c r="I20" s="31">
        <v>0</v>
      </c>
      <c r="J20" s="31">
        <v>-1806009.7212143731</v>
      </c>
      <c r="K20" s="31">
        <v>-2460441.7856967091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1280439.1770885368</v>
      </c>
      <c r="D21" s="8"/>
      <c r="E21" s="31">
        <v>-6136.1704297965807</v>
      </c>
      <c r="F21" s="31">
        <v>1286575.3475183335</v>
      </c>
      <c r="G21" s="31">
        <v>0</v>
      </c>
      <c r="H21" s="31">
        <v>0</v>
      </c>
      <c r="I21" s="31">
        <v>0</v>
      </c>
      <c r="J21" s="31">
        <v>116261.6741040599</v>
      </c>
      <c r="K21" s="31">
        <v>1170313.6734142737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2922041.1625505458</v>
      </c>
      <c r="D22" s="11"/>
      <c r="E22" s="37">
        <v>57834.996842203414</v>
      </c>
      <c r="F22" s="37">
        <v>-2979876.159392749</v>
      </c>
      <c r="G22" s="37">
        <v>0</v>
      </c>
      <c r="H22" s="37">
        <v>0</v>
      </c>
      <c r="I22" s="37">
        <v>0</v>
      </c>
      <c r="J22" s="37">
        <v>-1689748.0471103133</v>
      </c>
      <c r="K22" s="37">
        <v>-1290128.1122824354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253090.33134095022</v>
      </c>
      <c r="D23" s="8"/>
      <c r="E23" s="31">
        <v>0</v>
      </c>
      <c r="F23" s="31">
        <v>-253090.33134095022</v>
      </c>
      <c r="G23" s="31">
        <v>0</v>
      </c>
      <c r="H23" s="31">
        <v>0</v>
      </c>
      <c r="I23" s="31">
        <v>0</v>
      </c>
      <c r="J23" s="31">
        <v>-143715.6996250363</v>
      </c>
      <c r="K23" s="31">
        <v>-109374.6317159139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1586643.0627118484</v>
      </c>
      <c r="D24" s="8"/>
      <c r="E24" s="31">
        <v>287387.850034</v>
      </c>
      <c r="F24" s="31">
        <v>-1874030.9127458483</v>
      </c>
      <c r="G24" s="31">
        <v>0</v>
      </c>
      <c r="H24" s="31">
        <v>0</v>
      </c>
      <c r="I24" s="31">
        <v>0</v>
      </c>
      <c r="J24" s="31">
        <v>-138649.14530799998</v>
      </c>
      <c r="K24" s="31">
        <v>0</v>
      </c>
      <c r="L24" s="31">
        <v>-1645882.400926</v>
      </c>
      <c r="M24" s="31">
        <v>0</v>
      </c>
      <c r="N24" s="31">
        <v>-89499.366511848246</v>
      </c>
    </row>
    <row r="25" spans="1:14" s="7" customFormat="1" x14ac:dyDescent="0.2">
      <c r="A25" s="6" t="s">
        <v>19</v>
      </c>
      <c r="B25" s="29" t="s">
        <v>90</v>
      </c>
      <c r="C25" s="30">
        <v>-742066.03021697479</v>
      </c>
      <c r="D25" s="8"/>
      <c r="E25" s="31">
        <v>27305.339258067106</v>
      </c>
      <c r="F25" s="31">
        <v>-769371.36947504187</v>
      </c>
      <c r="G25" s="31">
        <v>-25498.559696424545</v>
      </c>
      <c r="H25" s="31">
        <v>0</v>
      </c>
      <c r="I25" s="31">
        <v>0</v>
      </c>
      <c r="J25" s="31">
        <v>-230937.30694798401</v>
      </c>
      <c r="K25" s="31">
        <v>-354478.53084238176</v>
      </c>
      <c r="L25" s="31">
        <v>-131876.51276499999</v>
      </c>
      <c r="M25" s="31">
        <v>0</v>
      </c>
      <c r="N25" s="31">
        <v>-26580.459223251528</v>
      </c>
    </row>
    <row r="26" spans="1:14" s="7" customFormat="1" x14ac:dyDescent="0.2">
      <c r="A26" s="6" t="s">
        <v>20</v>
      </c>
      <c r="B26" s="29" t="s">
        <v>105</v>
      </c>
      <c r="C26" s="30">
        <v>-582176.14198894403</v>
      </c>
      <c r="D26" s="8"/>
      <c r="E26" s="31">
        <v>334.00315999999998</v>
      </c>
      <c r="F26" s="31">
        <v>-582510.14514894399</v>
      </c>
      <c r="G26" s="31">
        <v>-28948.457822999997</v>
      </c>
      <c r="H26" s="31">
        <v>0</v>
      </c>
      <c r="I26" s="31">
        <v>0</v>
      </c>
      <c r="J26" s="31">
        <v>-189951.96046945403</v>
      </c>
      <c r="K26" s="31">
        <v>-267059.14505848987</v>
      </c>
      <c r="L26" s="31">
        <v>-81270.345321999994</v>
      </c>
      <c r="M26" s="31">
        <v>0</v>
      </c>
      <c r="N26" s="31">
        <v>-15280.236476</v>
      </c>
    </row>
    <row r="27" spans="1:14" s="7" customFormat="1" x14ac:dyDescent="0.2">
      <c r="A27" s="6" t="s">
        <v>21</v>
      </c>
      <c r="B27" s="29" t="s">
        <v>92</v>
      </c>
      <c r="C27" s="30">
        <v>-455450.41177296062</v>
      </c>
      <c r="D27" s="8"/>
      <c r="E27" s="31">
        <v>67038.689868344823</v>
      </c>
      <c r="F27" s="31">
        <v>-522489.10164130543</v>
      </c>
      <c r="G27" s="31">
        <v>-24386.911360575723</v>
      </c>
      <c r="H27" s="31">
        <v>0</v>
      </c>
      <c r="I27" s="31">
        <v>0</v>
      </c>
      <c r="J27" s="31">
        <v>-251014.66419911038</v>
      </c>
      <c r="K27" s="31">
        <v>-229268.22678261934</v>
      </c>
      <c r="L27" s="31">
        <v>-9253.6260199999997</v>
      </c>
      <c r="M27" s="31">
        <v>0</v>
      </c>
      <c r="N27" s="31">
        <v>-8565.6732789999987</v>
      </c>
    </row>
    <row r="28" spans="1:14" s="7" customFormat="1" x14ac:dyDescent="0.2">
      <c r="A28" s="6" t="s">
        <v>22</v>
      </c>
      <c r="B28" s="29" t="s">
        <v>91</v>
      </c>
      <c r="C28" s="30">
        <v>-806630.45415859087</v>
      </c>
      <c r="D28" s="8"/>
      <c r="E28" s="31">
        <v>2902.2510581094298</v>
      </c>
      <c r="F28" s="31">
        <v>-809532.70521670033</v>
      </c>
      <c r="G28" s="31">
        <v>0</v>
      </c>
      <c r="H28" s="31">
        <v>0</v>
      </c>
      <c r="I28" s="31">
        <v>0</v>
      </c>
      <c r="J28" s="31">
        <v>-251772.74516960277</v>
      </c>
      <c r="K28" s="31">
        <v>-554501.98626109748</v>
      </c>
      <c r="L28" s="31">
        <v>-3257.973786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54471.271219950402</v>
      </c>
      <c r="D29" s="8"/>
      <c r="E29" s="31">
        <v>0</v>
      </c>
      <c r="F29" s="31">
        <v>-54471.271219950402</v>
      </c>
      <c r="G29" s="31">
        <v>0</v>
      </c>
      <c r="H29" s="31">
        <v>0</v>
      </c>
      <c r="I29" s="31">
        <v>0</v>
      </c>
      <c r="J29" s="31">
        <v>-227.2794614573825</v>
      </c>
      <c r="K29" s="31">
        <v>-54084.683357493028</v>
      </c>
      <c r="L29" s="31">
        <v>-154.28571299999999</v>
      </c>
      <c r="M29" s="31">
        <v>0</v>
      </c>
      <c r="N29" s="31">
        <v>-5.0226879999999996</v>
      </c>
    </row>
    <row r="30" spans="1:14" s="7" customFormat="1" x14ac:dyDescent="0.2">
      <c r="A30" s="6" t="s">
        <v>24</v>
      </c>
      <c r="B30" s="29" t="s">
        <v>107</v>
      </c>
      <c r="C30" s="30">
        <v>-20927.531466101245</v>
      </c>
      <c r="D30" s="8"/>
      <c r="E30" s="31">
        <v>0</v>
      </c>
      <c r="F30" s="31">
        <v>-20927.531466101245</v>
      </c>
      <c r="G30" s="31">
        <v>-110.102594</v>
      </c>
      <c r="H30" s="31">
        <v>0</v>
      </c>
      <c r="I30" s="31">
        <v>0</v>
      </c>
      <c r="J30" s="31">
        <v>-2702.2766294193411</v>
      </c>
      <c r="K30" s="31">
        <v>-11590.338523838844</v>
      </c>
      <c r="L30" s="31">
        <v>-5921.344989843059</v>
      </c>
      <c r="M30" s="31">
        <v>0</v>
      </c>
      <c r="N30" s="31">
        <v>-603.46872899999994</v>
      </c>
    </row>
    <row r="31" spans="1:14" s="7" customFormat="1" x14ac:dyDescent="0.2">
      <c r="A31" s="6" t="s">
        <v>25</v>
      </c>
      <c r="B31" s="29" t="s">
        <v>93</v>
      </c>
      <c r="C31" s="30">
        <v>-184621.14035377424</v>
      </c>
      <c r="D31" s="8"/>
      <c r="E31" s="31">
        <v>0</v>
      </c>
      <c r="F31" s="31">
        <v>-184621.14035377424</v>
      </c>
      <c r="G31" s="31">
        <v>-0.89656099999999994</v>
      </c>
      <c r="H31" s="31">
        <v>0</v>
      </c>
      <c r="I31" s="31">
        <v>0</v>
      </c>
      <c r="J31" s="31">
        <v>-55999.802446009206</v>
      </c>
      <c r="K31" s="31">
        <v>-128007.24447576504</v>
      </c>
      <c r="L31" s="31">
        <v>-592.52121199999999</v>
      </c>
      <c r="M31" s="31">
        <v>0</v>
      </c>
      <c r="N31" s="31">
        <v>-20.675659</v>
      </c>
    </row>
    <row r="32" spans="1:14" s="7" customFormat="1" x14ac:dyDescent="0.2">
      <c r="A32" s="6" t="s">
        <v>26</v>
      </c>
      <c r="B32" s="29" t="s">
        <v>94</v>
      </c>
      <c r="C32" s="30">
        <v>-81421.498313771284</v>
      </c>
      <c r="D32" s="8"/>
      <c r="E32" s="31">
        <v>5792.489595668244</v>
      </c>
      <c r="F32" s="31">
        <v>-87213.987909439529</v>
      </c>
      <c r="G32" s="31">
        <v>-47688.179263396931</v>
      </c>
      <c r="H32" s="31">
        <v>0</v>
      </c>
      <c r="I32" s="31">
        <v>0</v>
      </c>
      <c r="J32" s="31">
        <v>-7002.6018285163782</v>
      </c>
      <c r="K32" s="31">
        <v>-13456.187966763438</v>
      </c>
      <c r="L32" s="31">
        <v>-3984.5340669999996</v>
      </c>
      <c r="M32" s="31">
        <v>0</v>
      </c>
      <c r="N32" s="31">
        <v>-15082.484783762773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1284.2280844604784</v>
      </c>
      <c r="D34" s="8"/>
      <c r="E34" s="31">
        <v>0</v>
      </c>
      <c r="F34" s="31">
        <v>-1284.2280844604784</v>
      </c>
      <c r="G34" s="31">
        <v>-5378.7921432902003</v>
      </c>
      <c r="H34" s="31">
        <v>0</v>
      </c>
      <c r="I34" s="31">
        <v>0</v>
      </c>
      <c r="J34" s="31">
        <v>-13248.602565117728</v>
      </c>
      <c r="K34" s="31">
        <v>16982.816976947448</v>
      </c>
      <c r="L34" s="31">
        <v>571.969831</v>
      </c>
      <c r="M34" s="31">
        <v>0</v>
      </c>
      <c r="N34" s="31">
        <v>-211.62018399999999</v>
      </c>
    </row>
    <row r="35" spans="1:14" s="7" customFormat="1" x14ac:dyDescent="0.2">
      <c r="A35" s="9"/>
      <c r="B35" s="23" t="s">
        <v>96</v>
      </c>
      <c r="C35" s="24">
        <v>-7690823.264178874</v>
      </c>
      <c r="D35" s="8"/>
      <c r="E35" s="24">
        <v>448595.61981639301</v>
      </c>
      <c r="F35" s="24">
        <v>-8139418.8839952657</v>
      </c>
      <c r="G35" s="24">
        <v>-132011.89944168739</v>
      </c>
      <c r="H35" s="24">
        <v>0</v>
      </c>
      <c r="I35" s="24">
        <v>0</v>
      </c>
      <c r="J35" s="24">
        <v>-2974970.1317600212</v>
      </c>
      <c r="K35" s="24">
        <v>-2994966.2702898514</v>
      </c>
      <c r="L35" s="24">
        <v>-1881621.574969843</v>
      </c>
      <c r="M35" s="24">
        <v>0</v>
      </c>
      <c r="N35" s="24">
        <v>-155849.00753386255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481587.9098854037</v>
      </c>
      <c r="D37" s="11"/>
      <c r="E37" s="24">
        <v>-113.5006576612941</v>
      </c>
      <c r="F37" s="24">
        <v>481701.41054306645</v>
      </c>
      <c r="G37" s="24">
        <v>-103300.16696704585</v>
      </c>
      <c r="H37" s="24">
        <v>0</v>
      </c>
      <c r="I37" s="24">
        <v>0</v>
      </c>
      <c r="J37" s="24">
        <v>467056.76651231153</v>
      </c>
      <c r="K37" s="24">
        <v>91725.549841213971</v>
      </c>
      <c r="L37" s="24">
        <v>18502.234581661178</v>
      </c>
      <c r="M37" s="24">
        <v>0</v>
      </c>
      <c r="N37" s="24">
        <v>7717.0265749251412</v>
      </c>
    </row>
    <row r="38" spans="1:14" s="7" customFormat="1" x14ac:dyDescent="0.2">
      <c r="A38" s="6" t="s">
        <v>28</v>
      </c>
      <c r="B38" s="29" t="s">
        <v>98</v>
      </c>
      <c r="C38" s="30">
        <v>-47745.108783625437</v>
      </c>
      <c r="D38" s="8"/>
      <c r="E38" s="31">
        <v>0</v>
      </c>
      <c r="F38" s="31">
        <v>-47745.108783625437</v>
      </c>
      <c r="G38" s="31">
        <v>-19341.245973655201</v>
      </c>
      <c r="H38" s="31">
        <v>0</v>
      </c>
      <c r="I38" s="31">
        <v>0</v>
      </c>
      <c r="J38" s="31">
        <v>-4565.2517425482947</v>
      </c>
      <c r="K38" s="31">
        <v>-8714.05710662194</v>
      </c>
      <c r="L38" s="31">
        <v>-3506.2429999999999</v>
      </c>
      <c r="M38" s="31">
        <v>0</v>
      </c>
      <c r="N38" s="31">
        <v>-11618.3109608</v>
      </c>
    </row>
    <row r="39" spans="1:14" s="10" customFormat="1" x14ac:dyDescent="0.2">
      <c r="A39" s="12"/>
      <c r="B39" s="23" t="s">
        <v>99</v>
      </c>
      <c r="C39" s="24">
        <v>433842.80110177828</v>
      </c>
      <c r="D39" s="11"/>
      <c r="E39" s="24">
        <v>-113.5006576612941</v>
      </c>
      <c r="F39" s="24">
        <v>433956.30175944103</v>
      </c>
      <c r="G39" s="24">
        <v>-122641.41294070105</v>
      </c>
      <c r="H39" s="24">
        <v>0</v>
      </c>
      <c r="I39" s="24">
        <v>0</v>
      </c>
      <c r="J39" s="24">
        <v>462491.51476976322</v>
      </c>
      <c r="K39" s="24">
        <v>83011.49273459203</v>
      </c>
      <c r="L39" s="24">
        <v>14995.991581661177</v>
      </c>
      <c r="M39" s="24">
        <v>0</v>
      </c>
      <c r="N39" s="24">
        <v>-3901.2843858748583</v>
      </c>
    </row>
    <row r="40" spans="1:14" s="7" customFormat="1" x14ac:dyDescent="0.2">
      <c r="A40" s="6" t="s">
        <v>29</v>
      </c>
      <c r="B40" s="29" t="s">
        <v>100</v>
      </c>
      <c r="C40" s="30">
        <v>432433.02133189712</v>
      </c>
      <c r="D40" s="8"/>
      <c r="E40" s="31">
        <v>-1523.2804275439169</v>
      </c>
      <c r="F40" s="31">
        <v>433956.30175944103</v>
      </c>
      <c r="G40" s="31">
        <v>-122641.41294070105</v>
      </c>
      <c r="H40" s="31">
        <v>0</v>
      </c>
      <c r="I40" s="31">
        <v>0</v>
      </c>
      <c r="J40" s="31">
        <v>462491.51476976322</v>
      </c>
      <c r="K40" s="31">
        <v>83011.49273459203</v>
      </c>
      <c r="L40" s="31">
        <v>14995.991581661177</v>
      </c>
      <c r="M40" s="31">
        <v>0</v>
      </c>
      <c r="N40" s="31">
        <v>-3901.2843858748583</v>
      </c>
    </row>
    <row r="41" spans="1:14" s="7" customFormat="1" x14ac:dyDescent="0.2">
      <c r="A41" s="6" t="s">
        <v>30</v>
      </c>
      <c r="B41" s="29" t="s">
        <v>101</v>
      </c>
      <c r="C41" s="30">
        <v>1409.7797698826228</v>
      </c>
      <c r="D41" s="8"/>
      <c r="E41" s="31">
        <v>1409.7797698826228</v>
      </c>
      <c r="F41" s="31">
        <v>0</v>
      </c>
      <c r="G41" s="31">
        <v>0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" sqref="C3:C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248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4137125.4685563114</v>
      </c>
      <c r="D5" s="8"/>
      <c r="E5" s="31">
        <v>-19039.140613</v>
      </c>
      <c r="F5" s="31">
        <v>4156164.6091693114</v>
      </c>
      <c r="G5" s="31">
        <v>0</v>
      </c>
      <c r="H5" s="31">
        <v>0</v>
      </c>
      <c r="I5" s="31">
        <v>0</v>
      </c>
      <c r="J5" s="31">
        <v>2610768.4869402675</v>
      </c>
      <c r="K5" s="31">
        <v>1545396.1222290439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572009.34699103539</v>
      </c>
      <c r="D6" s="8"/>
      <c r="E6" s="31">
        <v>8923.5213427892359</v>
      </c>
      <c r="F6" s="31">
        <v>-580932.86833382468</v>
      </c>
      <c r="G6" s="31">
        <v>0</v>
      </c>
      <c r="H6" s="31">
        <v>0</v>
      </c>
      <c r="I6" s="31">
        <v>0</v>
      </c>
      <c r="J6" s="31">
        <v>-85700.750360270278</v>
      </c>
      <c r="K6" s="31">
        <v>-495232.11797355441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3565116.1215652758</v>
      </c>
      <c r="D7" s="8"/>
      <c r="E7" s="37">
        <v>-10115.619270210764</v>
      </c>
      <c r="F7" s="37">
        <v>3575231.7408354869</v>
      </c>
      <c r="G7" s="37">
        <v>0</v>
      </c>
      <c r="H7" s="37">
        <v>0</v>
      </c>
      <c r="I7" s="37">
        <v>0</v>
      </c>
      <c r="J7" s="37">
        <v>2525067.736579997</v>
      </c>
      <c r="K7" s="37">
        <v>1050164.0042554894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116077.33289913776</v>
      </c>
      <c r="D8" s="8"/>
      <c r="E8" s="31">
        <v>-1651.248208</v>
      </c>
      <c r="F8" s="31">
        <v>117728.58110713777</v>
      </c>
      <c r="G8" s="31">
        <v>0</v>
      </c>
      <c r="H8" s="31">
        <v>0</v>
      </c>
      <c r="I8" s="31">
        <v>0</v>
      </c>
      <c r="J8" s="31">
        <v>11271.929397</v>
      </c>
      <c r="K8" s="31">
        <v>104575.71998113776</v>
      </c>
      <c r="L8" s="31">
        <v>12.835521</v>
      </c>
      <c r="M8" s="31">
        <v>0</v>
      </c>
      <c r="N8" s="31">
        <v>1868.0962079999999</v>
      </c>
    </row>
    <row r="9" spans="1:14" s="7" customFormat="1" x14ac:dyDescent="0.2">
      <c r="A9" s="6" t="s">
        <v>6</v>
      </c>
      <c r="B9" s="29" t="s">
        <v>78</v>
      </c>
      <c r="C9" s="30">
        <v>1318412.8685566729</v>
      </c>
      <c r="D9" s="8"/>
      <c r="E9" s="31">
        <v>-337797.83844899997</v>
      </c>
      <c r="F9" s="31">
        <v>1656210.7070056729</v>
      </c>
      <c r="G9" s="31">
        <v>0</v>
      </c>
      <c r="H9" s="31">
        <v>0</v>
      </c>
      <c r="I9" s="31">
        <v>0</v>
      </c>
      <c r="J9" s="31">
        <v>375.68483291312896</v>
      </c>
      <c r="K9" s="31">
        <v>0.203895666569963</v>
      </c>
      <c r="L9" s="31">
        <v>1561863.066133</v>
      </c>
      <c r="M9" s="31">
        <v>0</v>
      </c>
      <c r="N9" s="31">
        <v>93971.752144093261</v>
      </c>
    </row>
    <row r="10" spans="1:14" s="7" customFormat="1" x14ac:dyDescent="0.2">
      <c r="A10" s="6" t="s">
        <v>7</v>
      </c>
      <c r="B10" s="29" t="s">
        <v>79</v>
      </c>
      <c r="C10" s="30">
        <v>7675.4486861279847</v>
      </c>
      <c r="D10" s="8"/>
      <c r="E10" s="31">
        <v>0</v>
      </c>
      <c r="F10" s="31">
        <v>7675.4486861279847</v>
      </c>
      <c r="G10" s="31">
        <v>-3.8306572899818418E-3</v>
      </c>
      <c r="H10" s="31">
        <v>0</v>
      </c>
      <c r="I10" s="31">
        <v>0</v>
      </c>
      <c r="J10" s="31">
        <v>4.9922449999999996</v>
      </c>
      <c r="K10" s="31">
        <v>180.1864917852746</v>
      </c>
      <c r="L10" s="31">
        <v>1.088263</v>
      </c>
      <c r="M10" s="31">
        <v>0</v>
      </c>
      <c r="N10" s="31">
        <v>7489.1855169999999</v>
      </c>
    </row>
    <row r="11" spans="1:14" s="7" customFormat="1" x14ac:dyDescent="0.2">
      <c r="A11" s="6" t="s">
        <v>8</v>
      </c>
      <c r="B11" s="29" t="s">
        <v>80</v>
      </c>
      <c r="C11" s="30">
        <v>413326.69569270028</v>
      </c>
      <c r="D11" s="8"/>
      <c r="E11" s="31">
        <v>-2257.3779736428569</v>
      </c>
      <c r="F11" s="31">
        <v>415584.07366634312</v>
      </c>
      <c r="G11" s="31">
        <v>877.27550669838297</v>
      </c>
      <c r="H11" s="31">
        <v>0</v>
      </c>
      <c r="I11" s="31">
        <v>0</v>
      </c>
      <c r="J11" s="31">
        <v>315107.80328545568</v>
      </c>
      <c r="K11" s="31">
        <v>65702.511402189062</v>
      </c>
      <c r="L11" s="31">
        <v>5393.6750480000001</v>
      </c>
      <c r="M11" s="31">
        <v>0</v>
      </c>
      <c r="N11" s="31">
        <v>28502.808423999999</v>
      </c>
    </row>
    <row r="12" spans="1:14" s="7" customFormat="1" x14ac:dyDescent="0.2">
      <c r="A12" s="6" t="s">
        <v>9</v>
      </c>
      <c r="B12" s="29" t="s">
        <v>102</v>
      </c>
      <c r="C12" s="30">
        <v>21136.133373000001</v>
      </c>
      <c r="D12" s="8"/>
      <c r="E12" s="31">
        <v>0</v>
      </c>
      <c r="F12" s="31">
        <v>21136.133373000001</v>
      </c>
      <c r="G12" s="31">
        <v>0</v>
      </c>
      <c r="H12" s="31">
        <v>0</v>
      </c>
      <c r="I12" s="31">
        <v>0</v>
      </c>
      <c r="J12" s="31">
        <v>11775.773583</v>
      </c>
      <c r="K12" s="31">
        <v>6368.9919689999997</v>
      </c>
      <c r="L12" s="31">
        <v>2991.3678209999998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2554.8868987125215</v>
      </c>
      <c r="D13" s="8"/>
      <c r="E13" s="31">
        <v>0</v>
      </c>
      <c r="F13" s="31">
        <v>2554.8868987125215</v>
      </c>
      <c r="G13" s="31">
        <v>2554.8868987125215</v>
      </c>
      <c r="H13" s="31"/>
      <c r="I13" s="31"/>
      <c r="J13" s="31"/>
      <c r="K13" s="31"/>
      <c r="L13" s="31"/>
      <c r="M13" s="31"/>
      <c r="N13" s="31"/>
    </row>
    <row r="14" spans="1:14" s="7" customFormat="1" x14ac:dyDescent="0.2">
      <c r="A14" s="6" t="s">
        <v>11</v>
      </c>
      <c r="B14" s="29" t="s">
        <v>103</v>
      </c>
      <c r="C14" s="30">
        <v>-563.47646051811569</v>
      </c>
      <c r="D14" s="8"/>
      <c r="E14" s="31">
        <v>0</v>
      </c>
      <c r="F14" s="31">
        <v>-563.47646051811569</v>
      </c>
      <c r="G14" s="31">
        <v>0</v>
      </c>
      <c r="H14" s="31">
        <v>0</v>
      </c>
      <c r="I14" s="31">
        <v>0</v>
      </c>
      <c r="J14" s="31">
        <v>-281.17479700000001</v>
      </c>
      <c r="K14" s="31">
        <v>-279.52997351811564</v>
      </c>
      <c r="L14" s="31">
        <v>-3.0093289999999997</v>
      </c>
      <c r="M14" s="31">
        <v>0</v>
      </c>
      <c r="N14" s="31">
        <v>0.23763899999999999</v>
      </c>
    </row>
    <row r="15" spans="1:14" s="7" customFormat="1" x14ac:dyDescent="0.2">
      <c r="A15" s="6" t="s">
        <v>12</v>
      </c>
      <c r="B15" s="29" t="s">
        <v>104</v>
      </c>
      <c r="C15" s="30">
        <v>2084.4365219999991</v>
      </c>
      <c r="D15" s="8"/>
      <c r="E15" s="31">
        <v>-7315.0099139999993</v>
      </c>
      <c r="F15" s="31">
        <v>9399.4464359999984</v>
      </c>
      <c r="G15" s="31">
        <v>0</v>
      </c>
      <c r="H15" s="31">
        <v>0</v>
      </c>
      <c r="I15" s="31">
        <v>0</v>
      </c>
      <c r="J15" s="31">
        <v>839.97568200000001</v>
      </c>
      <c r="K15" s="31">
        <v>6251.0201389999993</v>
      </c>
      <c r="L15" s="31">
        <v>1045.3003160000001</v>
      </c>
      <c r="M15" s="31">
        <v>0</v>
      </c>
      <c r="N15" s="31">
        <v>1263.1502989999999</v>
      </c>
    </row>
    <row r="16" spans="1:14" s="7" customFormat="1" x14ac:dyDescent="0.2">
      <c r="A16" s="6" t="s">
        <v>13</v>
      </c>
      <c r="B16" s="29" t="s">
        <v>82</v>
      </c>
      <c r="C16" s="30">
        <v>47099.538468698905</v>
      </c>
      <c r="D16" s="8"/>
      <c r="E16" s="31">
        <v>-5046.5349430215992</v>
      </c>
      <c r="F16" s="31">
        <v>52146.073411720507</v>
      </c>
      <c r="G16" s="31">
        <v>45.412866000000001</v>
      </c>
      <c r="H16" s="31">
        <v>0</v>
      </c>
      <c r="I16" s="31">
        <v>0</v>
      </c>
      <c r="J16" s="31">
        <v>11939.960810434177</v>
      </c>
      <c r="K16" s="31">
        <v>6126.6351195551924</v>
      </c>
      <c r="L16" s="31">
        <v>32017.264540999997</v>
      </c>
      <c r="M16" s="31">
        <v>0</v>
      </c>
      <c r="N16" s="31">
        <v>2016.8000747311355</v>
      </c>
    </row>
    <row r="17" spans="1:14" s="7" customFormat="1" x14ac:dyDescent="0.2">
      <c r="A17" s="6" t="s">
        <v>14</v>
      </c>
      <c r="B17" s="29" t="s">
        <v>83</v>
      </c>
      <c r="C17" s="30">
        <v>19198.539538407545</v>
      </c>
      <c r="D17" s="8"/>
      <c r="E17" s="31">
        <v>0</v>
      </c>
      <c r="F17" s="31">
        <v>19198.539538407545</v>
      </c>
      <c r="G17" s="31">
        <v>12761.680789999999</v>
      </c>
      <c r="H17" s="31">
        <v>0</v>
      </c>
      <c r="I17" s="31">
        <v>0</v>
      </c>
      <c r="J17" s="31">
        <v>11144.551802</v>
      </c>
      <c r="K17" s="31">
        <v>-4206.1141675924555</v>
      </c>
      <c r="L17" s="31">
        <v>-352.92007100000001</v>
      </c>
      <c r="M17" s="31">
        <v>0</v>
      </c>
      <c r="N17" s="31">
        <v>-148.658815</v>
      </c>
    </row>
    <row r="18" spans="1:14" s="10" customFormat="1" x14ac:dyDescent="0.2">
      <c r="A18" s="12"/>
      <c r="B18" s="23" t="s">
        <v>84</v>
      </c>
      <c r="C18" s="24">
        <v>5512118.5257402146</v>
      </c>
      <c r="D18" s="8"/>
      <c r="E18" s="24">
        <v>-364183.62875787518</v>
      </c>
      <c r="F18" s="24">
        <v>5876302.154498091</v>
      </c>
      <c r="G18" s="24">
        <v>16239.252230753615</v>
      </c>
      <c r="H18" s="24">
        <v>0</v>
      </c>
      <c r="I18" s="24">
        <v>0</v>
      </c>
      <c r="J18" s="24">
        <v>2887247.2334208004</v>
      </c>
      <c r="K18" s="24">
        <v>1234883.6291127128</v>
      </c>
      <c r="L18" s="24">
        <v>1602968.6682429996</v>
      </c>
      <c r="M18" s="24">
        <v>0</v>
      </c>
      <c r="N18" s="24">
        <v>134963.3714908244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2223875.8303373042</v>
      </c>
      <c r="D20" s="8"/>
      <c r="E20" s="31">
        <v>51210.496565999994</v>
      </c>
      <c r="F20" s="31">
        <v>-2275086.3269033041</v>
      </c>
      <c r="G20" s="31">
        <v>0</v>
      </c>
      <c r="H20" s="31">
        <v>0</v>
      </c>
      <c r="I20" s="31">
        <v>0</v>
      </c>
      <c r="J20" s="31">
        <v>-1499877.002372151</v>
      </c>
      <c r="K20" s="31">
        <v>-775209.32453115284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298908.86532676226</v>
      </c>
      <c r="D21" s="8"/>
      <c r="E21" s="31">
        <v>-5775.6256263578598</v>
      </c>
      <c r="F21" s="31">
        <v>304684.49095312011</v>
      </c>
      <c r="G21" s="31">
        <v>0</v>
      </c>
      <c r="H21" s="31">
        <v>0</v>
      </c>
      <c r="I21" s="31">
        <v>0</v>
      </c>
      <c r="J21" s="31">
        <v>95149.515869105773</v>
      </c>
      <c r="K21" s="31">
        <v>209534.97508401432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1924966.965010542</v>
      </c>
      <c r="D22" s="11"/>
      <c r="E22" s="37">
        <v>45434.870939642133</v>
      </c>
      <c r="F22" s="37">
        <v>-1970401.8359501839</v>
      </c>
      <c r="G22" s="37">
        <v>0</v>
      </c>
      <c r="H22" s="37">
        <v>0</v>
      </c>
      <c r="I22" s="37">
        <v>0</v>
      </c>
      <c r="J22" s="37">
        <v>-1404727.4865030453</v>
      </c>
      <c r="K22" s="37">
        <v>-565674.34944713849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165948.01754888784</v>
      </c>
      <c r="D23" s="8"/>
      <c r="E23" s="31">
        <v>0</v>
      </c>
      <c r="F23" s="31">
        <v>-165948.01754888784</v>
      </c>
      <c r="G23" s="31">
        <v>0</v>
      </c>
      <c r="H23" s="31">
        <v>0</v>
      </c>
      <c r="I23" s="31">
        <v>0</v>
      </c>
      <c r="J23" s="31">
        <v>-136700.89646452936</v>
      </c>
      <c r="K23" s="31">
        <v>-29247.121084358489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1342123.2466379611</v>
      </c>
      <c r="D24" s="8"/>
      <c r="E24" s="31">
        <v>234693.72234899999</v>
      </c>
      <c r="F24" s="31">
        <v>-1576816.9689869611</v>
      </c>
      <c r="G24" s="31">
        <v>0</v>
      </c>
      <c r="H24" s="31">
        <v>0</v>
      </c>
      <c r="I24" s="31">
        <v>0</v>
      </c>
      <c r="J24" s="31">
        <v>-116206.73302799999</v>
      </c>
      <c r="K24" s="31">
        <v>0</v>
      </c>
      <c r="L24" s="31">
        <v>-1385179.183861</v>
      </c>
      <c r="M24" s="31">
        <v>0</v>
      </c>
      <c r="N24" s="31">
        <v>-75431.052097961176</v>
      </c>
    </row>
    <row r="25" spans="1:14" s="7" customFormat="1" x14ac:dyDescent="0.2">
      <c r="A25" s="6" t="s">
        <v>19</v>
      </c>
      <c r="B25" s="29" t="s">
        <v>90</v>
      </c>
      <c r="C25" s="30">
        <v>-485748.20824346412</v>
      </c>
      <c r="D25" s="8"/>
      <c r="E25" s="31">
        <v>22977.511405987116</v>
      </c>
      <c r="F25" s="31">
        <v>-508725.71964945126</v>
      </c>
      <c r="G25" s="31">
        <v>-13611.485025493883</v>
      </c>
      <c r="H25" s="31">
        <v>0</v>
      </c>
      <c r="I25" s="31">
        <v>0</v>
      </c>
      <c r="J25" s="31">
        <v>-221128.29327496365</v>
      </c>
      <c r="K25" s="31">
        <v>-141253.10874836089</v>
      </c>
      <c r="L25" s="31">
        <v>-110224.508273</v>
      </c>
      <c r="M25" s="31">
        <v>0</v>
      </c>
      <c r="N25" s="31">
        <v>-22508.324327632818</v>
      </c>
    </row>
    <row r="26" spans="1:14" s="7" customFormat="1" x14ac:dyDescent="0.2">
      <c r="A26" s="6" t="s">
        <v>20</v>
      </c>
      <c r="B26" s="29" t="s">
        <v>105</v>
      </c>
      <c r="C26" s="30">
        <v>-350609.18508849345</v>
      </c>
      <c r="D26" s="8"/>
      <c r="E26" s="31">
        <v>271.50565799999998</v>
      </c>
      <c r="F26" s="31">
        <v>-350880.69074649346</v>
      </c>
      <c r="G26" s="31">
        <v>-8646.2522759999993</v>
      </c>
      <c r="H26" s="31">
        <v>0</v>
      </c>
      <c r="I26" s="31">
        <v>0</v>
      </c>
      <c r="J26" s="31">
        <v>-169112.68330560319</v>
      </c>
      <c r="K26" s="31">
        <v>-89140.811123890235</v>
      </c>
      <c r="L26" s="31">
        <v>-70954.674723000004</v>
      </c>
      <c r="M26" s="31">
        <v>0</v>
      </c>
      <c r="N26" s="31">
        <v>-13026.269317999999</v>
      </c>
    </row>
    <row r="27" spans="1:14" s="7" customFormat="1" x14ac:dyDescent="0.2">
      <c r="A27" s="6" t="s">
        <v>21</v>
      </c>
      <c r="B27" s="29" t="s">
        <v>92</v>
      </c>
      <c r="C27" s="30">
        <v>-327711.86132879159</v>
      </c>
      <c r="D27" s="8"/>
      <c r="E27" s="31">
        <v>57380.331879999998</v>
      </c>
      <c r="F27" s="31">
        <v>-385092.19320879161</v>
      </c>
      <c r="G27" s="31">
        <v>-10320.399728</v>
      </c>
      <c r="H27" s="31">
        <v>0</v>
      </c>
      <c r="I27" s="31">
        <v>0</v>
      </c>
      <c r="J27" s="31">
        <v>-204018.61072352875</v>
      </c>
      <c r="K27" s="31">
        <v>-150361.82130026288</v>
      </c>
      <c r="L27" s="31">
        <v>-12901.271402999999</v>
      </c>
      <c r="M27" s="31">
        <v>0</v>
      </c>
      <c r="N27" s="31">
        <v>-7490.0900539999993</v>
      </c>
    </row>
    <row r="28" spans="1:14" s="7" customFormat="1" x14ac:dyDescent="0.2">
      <c r="A28" s="6" t="s">
        <v>22</v>
      </c>
      <c r="B28" s="29" t="s">
        <v>91</v>
      </c>
      <c r="C28" s="30">
        <v>-363783.56825165165</v>
      </c>
      <c r="D28" s="8"/>
      <c r="E28" s="31">
        <v>0</v>
      </c>
      <c r="F28" s="31">
        <v>-363783.56825165165</v>
      </c>
      <c r="G28" s="31">
        <v>0</v>
      </c>
      <c r="H28" s="31">
        <v>0</v>
      </c>
      <c r="I28" s="31">
        <v>0</v>
      </c>
      <c r="J28" s="31">
        <v>-200582.37599562874</v>
      </c>
      <c r="K28" s="31">
        <v>-159706.6727380229</v>
      </c>
      <c r="L28" s="31">
        <v>-3494.5195180000001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6136.6013902785935</v>
      </c>
      <c r="D29" s="8"/>
      <c r="E29" s="31">
        <v>0</v>
      </c>
      <c r="F29" s="31">
        <v>-6136.6013902785935</v>
      </c>
      <c r="G29" s="31">
        <v>-1704.43983613872</v>
      </c>
      <c r="H29" s="31">
        <v>0</v>
      </c>
      <c r="I29" s="31">
        <v>0</v>
      </c>
      <c r="J29" s="31">
        <v>0</v>
      </c>
      <c r="K29" s="31">
        <v>-4277.875841139873</v>
      </c>
      <c r="L29" s="31">
        <v>-154.28571299999999</v>
      </c>
      <c r="M29" s="31">
        <v>0</v>
      </c>
      <c r="N29" s="31">
        <v>0</v>
      </c>
    </row>
    <row r="30" spans="1:14" s="7" customFormat="1" x14ac:dyDescent="0.2">
      <c r="A30" s="6" t="s">
        <v>24</v>
      </c>
      <c r="B30" s="29" t="s">
        <v>107</v>
      </c>
      <c r="C30" s="30">
        <v>-14336.570417114764</v>
      </c>
      <c r="D30" s="8"/>
      <c r="E30" s="31">
        <v>0</v>
      </c>
      <c r="F30" s="31">
        <v>-14336.570417114764</v>
      </c>
      <c r="G30" s="31">
        <v>-56.6785</v>
      </c>
      <c r="H30" s="31">
        <v>0</v>
      </c>
      <c r="I30" s="31">
        <v>0</v>
      </c>
      <c r="J30" s="31">
        <v>-2454.4340619999998</v>
      </c>
      <c r="K30" s="31">
        <v>-6273.5359967071936</v>
      </c>
      <c r="L30" s="31">
        <v>-5101.0040170000002</v>
      </c>
      <c r="M30" s="31">
        <v>0</v>
      </c>
      <c r="N30" s="31">
        <v>-450.91784140757068</v>
      </c>
    </row>
    <row r="31" spans="1:14" s="7" customFormat="1" x14ac:dyDescent="0.2">
      <c r="A31" s="6" t="s">
        <v>25</v>
      </c>
      <c r="B31" s="29" t="s">
        <v>93</v>
      </c>
      <c r="C31" s="30">
        <v>-85663.194495203861</v>
      </c>
      <c r="D31" s="8"/>
      <c r="E31" s="31">
        <v>0</v>
      </c>
      <c r="F31" s="31">
        <v>-85663.194495203861</v>
      </c>
      <c r="G31" s="31">
        <v>0</v>
      </c>
      <c r="H31" s="31">
        <v>0</v>
      </c>
      <c r="I31" s="31">
        <v>0</v>
      </c>
      <c r="J31" s="31">
        <v>-50820.991502727338</v>
      </c>
      <c r="K31" s="31">
        <v>-34606.873229476521</v>
      </c>
      <c r="L31" s="31">
        <v>-171.88414499999999</v>
      </c>
      <c r="M31" s="31">
        <v>0</v>
      </c>
      <c r="N31" s="31">
        <v>-63.445617999999996</v>
      </c>
    </row>
    <row r="32" spans="1:14" s="7" customFormat="1" x14ac:dyDescent="0.2">
      <c r="A32" s="6" t="s">
        <v>26</v>
      </c>
      <c r="B32" s="29" t="s">
        <v>94</v>
      </c>
      <c r="C32" s="30">
        <v>-27219.673273922075</v>
      </c>
      <c r="D32" s="8"/>
      <c r="E32" s="31">
        <v>3199.4111083399171</v>
      </c>
      <c r="F32" s="31">
        <v>-30419.084382261994</v>
      </c>
      <c r="G32" s="31">
        <v>-1449.6775559999999</v>
      </c>
      <c r="H32" s="31">
        <v>0</v>
      </c>
      <c r="I32" s="31">
        <v>0</v>
      </c>
      <c r="J32" s="31">
        <v>-5825.5324256980966</v>
      </c>
      <c r="K32" s="31">
        <v>-12506.897843662799</v>
      </c>
      <c r="L32" s="31">
        <v>-2597.0506780000001</v>
      </c>
      <c r="M32" s="31">
        <v>0</v>
      </c>
      <c r="N32" s="31">
        <v>-8039.9258789010992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2096.1323777449902</v>
      </c>
      <c r="D34" s="8"/>
      <c r="E34" s="31">
        <v>-4.0875999999999996E-2</v>
      </c>
      <c r="F34" s="31">
        <v>-2096.0915017449902</v>
      </c>
      <c r="G34" s="31">
        <v>-223.45044099999998</v>
      </c>
      <c r="H34" s="31">
        <v>0</v>
      </c>
      <c r="I34" s="31">
        <v>0</v>
      </c>
      <c r="J34" s="31">
        <v>-184.02589488829994</v>
      </c>
      <c r="K34" s="31">
        <v>-3005.3226538566901</v>
      </c>
      <c r="L34" s="31">
        <v>1301.6604559999998</v>
      </c>
      <c r="M34" s="31">
        <v>0</v>
      </c>
      <c r="N34" s="31">
        <v>15.047032</v>
      </c>
    </row>
    <row r="35" spans="1:14" s="7" customFormat="1" x14ac:dyDescent="0.2">
      <c r="A35" s="9"/>
      <c r="B35" s="23" t="s">
        <v>96</v>
      </c>
      <c r="C35" s="24">
        <v>-5096343.2240640558</v>
      </c>
      <c r="D35" s="8"/>
      <c r="E35" s="24">
        <v>363957.31246496917</v>
      </c>
      <c r="F35" s="24">
        <v>-5460300.5365290251</v>
      </c>
      <c r="G35" s="24">
        <v>-36012.383362632609</v>
      </c>
      <c r="H35" s="24">
        <v>0</v>
      </c>
      <c r="I35" s="24">
        <v>0</v>
      </c>
      <c r="J35" s="24">
        <v>-2511762.0631806124</v>
      </c>
      <c r="K35" s="24">
        <v>-1196054.390006877</v>
      </c>
      <c r="L35" s="24">
        <v>-1589476.7218750003</v>
      </c>
      <c r="M35" s="24">
        <v>0</v>
      </c>
      <c r="N35" s="24">
        <v>-126994.9781039026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415775.30167615879</v>
      </c>
      <c r="D37" s="11"/>
      <c r="E37" s="24">
        <v>-226.3162929060054</v>
      </c>
      <c r="F37" s="24">
        <v>416001.6179690659</v>
      </c>
      <c r="G37" s="24">
        <v>-19773.131131878996</v>
      </c>
      <c r="H37" s="24">
        <v>0</v>
      </c>
      <c r="I37" s="24">
        <v>0</v>
      </c>
      <c r="J37" s="24">
        <v>375485.17024018802</v>
      </c>
      <c r="K37" s="24">
        <v>38829.23910583579</v>
      </c>
      <c r="L37" s="24">
        <v>13491.946367999306</v>
      </c>
      <c r="M37" s="24">
        <v>0</v>
      </c>
      <c r="N37" s="24">
        <v>7968.3933869217726</v>
      </c>
    </row>
    <row r="38" spans="1:14" s="7" customFormat="1" x14ac:dyDescent="0.2">
      <c r="A38" s="6" t="s">
        <v>28</v>
      </c>
      <c r="B38" s="29" t="s">
        <v>98</v>
      </c>
      <c r="C38" s="30">
        <v>-114497.0106920004</v>
      </c>
      <c r="D38" s="8"/>
      <c r="E38" s="31">
        <v>0</v>
      </c>
      <c r="F38" s="31">
        <v>-114497.0106920004</v>
      </c>
      <c r="G38" s="31">
        <v>-77079.936000000002</v>
      </c>
      <c r="H38" s="31">
        <v>0</v>
      </c>
      <c r="I38" s="31">
        <v>0</v>
      </c>
      <c r="J38" s="31">
        <v>-5105.0234816885049</v>
      </c>
      <c r="K38" s="31">
        <v>-22503.535761311894</v>
      </c>
      <c r="L38" s="31">
        <v>-2163.3409999999999</v>
      </c>
      <c r="M38" s="31">
        <v>0</v>
      </c>
      <c r="N38" s="31">
        <v>-7645.1744490000001</v>
      </c>
    </row>
    <row r="39" spans="1:14" s="10" customFormat="1" x14ac:dyDescent="0.2">
      <c r="A39" s="12"/>
      <c r="B39" s="23" t="s">
        <v>99</v>
      </c>
      <c r="C39" s="24">
        <v>301278.2909841584</v>
      </c>
      <c r="D39" s="11"/>
      <c r="E39" s="24">
        <v>-226.3162929060054</v>
      </c>
      <c r="F39" s="24">
        <v>301504.60727706552</v>
      </c>
      <c r="G39" s="24">
        <v>-96853.067131878997</v>
      </c>
      <c r="H39" s="24">
        <v>0</v>
      </c>
      <c r="I39" s="24">
        <v>0</v>
      </c>
      <c r="J39" s="24">
        <v>370380.1467584995</v>
      </c>
      <c r="K39" s="24">
        <v>16325.703344523896</v>
      </c>
      <c r="L39" s="24">
        <v>11328.605367999306</v>
      </c>
      <c r="M39" s="24">
        <v>0</v>
      </c>
      <c r="N39" s="24">
        <v>323.21893792177252</v>
      </c>
    </row>
    <row r="40" spans="1:14" s="7" customFormat="1" x14ac:dyDescent="0.2">
      <c r="A40" s="6" t="s">
        <v>29</v>
      </c>
      <c r="B40" s="29" t="s">
        <v>100</v>
      </c>
      <c r="C40" s="30">
        <v>300820.14205101557</v>
      </c>
      <c r="D40" s="8"/>
      <c r="E40" s="31">
        <v>-684.46522604992208</v>
      </c>
      <c r="F40" s="31">
        <v>301504.60727706552</v>
      </c>
      <c r="G40" s="31">
        <v>-96853.067131878997</v>
      </c>
      <c r="H40" s="31">
        <v>0</v>
      </c>
      <c r="I40" s="31">
        <v>0</v>
      </c>
      <c r="J40" s="31">
        <v>370380.1467584995</v>
      </c>
      <c r="K40" s="31">
        <v>16325.703344523896</v>
      </c>
      <c r="L40" s="31">
        <v>11328.605367999306</v>
      </c>
      <c r="M40" s="31">
        <v>0</v>
      </c>
      <c r="N40" s="31">
        <v>323.21893792177252</v>
      </c>
    </row>
    <row r="41" spans="1:14" s="7" customFormat="1" x14ac:dyDescent="0.2">
      <c r="A41" s="6" t="s">
        <v>30</v>
      </c>
      <c r="B41" s="29" t="s">
        <v>101</v>
      </c>
      <c r="C41" s="30">
        <v>458.14893314391668</v>
      </c>
      <c r="D41" s="8"/>
      <c r="E41" s="31">
        <v>458.14893314391668</v>
      </c>
      <c r="F41" s="31">
        <v>0</v>
      </c>
      <c r="G41" s="31">
        <v>0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E31"/>
  <sheetViews>
    <sheetView showGridLines="0" zoomScale="90" zoomScaleNormal="90" workbookViewId="0">
      <selection activeCell="H12" sqref="H12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32</v>
      </c>
      <c r="B1" s="39" t="s">
        <v>111</v>
      </c>
    </row>
    <row r="2" spans="1:5" x14ac:dyDescent="0.2">
      <c r="A2" s="28" t="s">
        <v>59</v>
      </c>
      <c r="B2" s="38" t="s">
        <v>60</v>
      </c>
    </row>
    <row r="3" spans="1:5" x14ac:dyDescent="0.2">
      <c r="A3" s="20"/>
      <c r="B3" s="19"/>
    </row>
    <row r="4" spans="1:5" ht="15" thickBot="1" x14ac:dyDescent="0.25">
      <c r="A4" s="33"/>
      <c r="B4" s="41">
        <v>42643</v>
      </c>
      <c r="C4" s="35" t="s">
        <v>108</v>
      </c>
      <c r="D4" s="34" t="s">
        <v>1</v>
      </c>
    </row>
    <row r="5" spans="1:5" ht="15" thickTop="1" x14ac:dyDescent="0.2">
      <c r="A5" s="29" t="s">
        <v>33</v>
      </c>
      <c r="B5" s="30">
        <v>395526.72034999996</v>
      </c>
      <c r="C5" s="31">
        <v>423962.78470999998</v>
      </c>
      <c r="D5" s="32">
        <v>-6.7072076572595729E-2</v>
      </c>
      <c r="E5" s="21"/>
    </row>
    <row r="6" spans="1:5" x14ac:dyDescent="0.2">
      <c r="A6" s="29" t="s">
        <v>34</v>
      </c>
      <c r="B6" s="30">
        <v>14459655.489638999</v>
      </c>
      <c r="C6" s="31">
        <v>13473617.888643999</v>
      </c>
      <c r="D6" s="32">
        <v>7.3182838428724084E-2</v>
      </c>
      <c r="E6" s="21"/>
    </row>
    <row r="7" spans="1:5" x14ac:dyDescent="0.2">
      <c r="A7" s="29" t="s">
        <v>35</v>
      </c>
      <c r="B7" s="30">
        <v>632799.02142600005</v>
      </c>
      <c r="C7" s="31">
        <v>636239.668832</v>
      </c>
      <c r="D7" s="32">
        <v>-5.407785107640728E-3</v>
      </c>
      <c r="E7" s="21"/>
    </row>
    <row r="8" spans="1:5" x14ac:dyDescent="0.2">
      <c r="A8" s="29" t="s">
        <v>36</v>
      </c>
      <c r="B8" s="30">
        <v>50818.576446999999</v>
      </c>
      <c r="C8" s="31">
        <v>51110.547334999996</v>
      </c>
      <c r="D8" s="32">
        <v>-5.7125369072316134E-3</v>
      </c>
      <c r="E8" s="21"/>
    </row>
    <row r="9" spans="1:5" x14ac:dyDescent="0.2">
      <c r="A9" s="29" t="s">
        <v>37</v>
      </c>
      <c r="B9" s="30">
        <v>265728.46455500001</v>
      </c>
      <c r="C9" s="31">
        <v>151629.864692</v>
      </c>
      <c r="D9" s="32">
        <v>0.7524810504498185</v>
      </c>
      <c r="E9" s="21"/>
    </row>
    <row r="10" spans="1:5" x14ac:dyDescent="0.2">
      <c r="A10" s="29" t="s">
        <v>38</v>
      </c>
      <c r="B10" s="30">
        <v>237892.93422599998</v>
      </c>
      <c r="C10" s="31">
        <v>247912.346884</v>
      </c>
      <c r="D10" s="32">
        <v>-4.0415141819008182E-2</v>
      </c>
      <c r="E10" s="21"/>
    </row>
    <row r="11" spans="1:5" x14ac:dyDescent="0.2">
      <c r="A11" s="29" t="s">
        <v>39</v>
      </c>
      <c r="B11" s="30">
        <v>420007.03860899998</v>
      </c>
      <c r="C11" s="31">
        <v>123402.00646199999</v>
      </c>
      <c r="D11" s="32">
        <v>2.4035673377671989</v>
      </c>
      <c r="E11" s="21"/>
    </row>
    <row r="12" spans="1:5" x14ac:dyDescent="0.2">
      <c r="A12" s="29" t="s">
        <v>40</v>
      </c>
      <c r="B12" s="30">
        <v>891223.56077599991</v>
      </c>
      <c r="C12" s="31">
        <v>750667.70834000001</v>
      </c>
      <c r="D12" s="32">
        <v>0.18724110664999838</v>
      </c>
      <c r="E12" s="21"/>
    </row>
    <row r="13" spans="1:5" x14ac:dyDescent="0.2">
      <c r="A13" s="29" t="s">
        <v>41</v>
      </c>
      <c r="B13" s="30">
        <v>175687.27061499999</v>
      </c>
      <c r="C13" s="31">
        <v>197232.81375999999</v>
      </c>
      <c r="D13" s="32">
        <v>-0.10923914096372112</v>
      </c>
      <c r="E13" s="21"/>
    </row>
    <row r="14" spans="1:5" x14ac:dyDescent="0.2">
      <c r="A14" s="29" t="s">
        <v>42</v>
      </c>
      <c r="B14" s="30">
        <v>3841162.236846</v>
      </c>
      <c r="C14" s="31">
        <v>4136021.6934149996</v>
      </c>
      <c r="D14" s="32">
        <v>-7.1290597203212958E-2</v>
      </c>
      <c r="E14" s="21"/>
    </row>
    <row r="15" spans="1:5" x14ac:dyDescent="0.2">
      <c r="A15" s="29" t="s">
        <v>43</v>
      </c>
      <c r="B15" s="30">
        <v>3179112.8536839997</v>
      </c>
      <c r="C15" s="31">
        <v>3502330.434531</v>
      </c>
      <c r="D15" s="32">
        <v>-9.2286432388062889E-2</v>
      </c>
      <c r="E15" s="21"/>
    </row>
    <row r="16" spans="1:5" x14ac:dyDescent="0.2">
      <c r="A16" s="29" t="s">
        <v>44</v>
      </c>
      <c r="B16" s="30">
        <v>1058758.9740529999</v>
      </c>
      <c r="C16" s="31">
        <v>1058986.411787</v>
      </c>
      <c r="D16" s="32">
        <v>-2.1476926565688892E-4</v>
      </c>
      <c r="E16" s="21"/>
    </row>
    <row r="17" spans="1:5" x14ac:dyDescent="0.2">
      <c r="A17" s="23" t="s">
        <v>45</v>
      </c>
      <c r="B17" s="24">
        <v>25608373.141225997</v>
      </c>
      <c r="C17" s="25">
        <v>24753114.169391997</v>
      </c>
      <c r="D17" s="26">
        <v>3.455157060163172E-2</v>
      </c>
      <c r="E17" s="21"/>
    </row>
    <row r="18" spans="1:5" x14ac:dyDescent="0.2">
      <c r="A18" s="29" t="s">
        <v>46</v>
      </c>
      <c r="B18" s="30">
        <v>1814163.8510109999</v>
      </c>
      <c r="C18" s="31">
        <v>1274737.244892</v>
      </c>
      <c r="D18" s="32">
        <v>0.42316689833966681</v>
      </c>
      <c r="E18" s="21"/>
    </row>
    <row r="19" spans="1:5" x14ac:dyDescent="0.2">
      <c r="A19" s="29" t="s">
        <v>47</v>
      </c>
      <c r="B19" s="30">
        <v>11695745.902038999</v>
      </c>
      <c r="C19" s="31">
        <v>10753464.408882</v>
      </c>
      <c r="D19" s="32">
        <v>8.7625853150981481E-2</v>
      </c>
      <c r="E19" s="21"/>
    </row>
    <row r="20" spans="1:5" x14ac:dyDescent="0.2">
      <c r="A20" s="29" t="s">
        <v>48</v>
      </c>
      <c r="B20" s="30">
        <v>103958.84419399999</v>
      </c>
      <c r="C20" s="31">
        <v>135433.19715200001</v>
      </c>
      <c r="D20" s="32">
        <v>-0.23239762200013325</v>
      </c>
      <c r="E20" s="21"/>
    </row>
    <row r="21" spans="1:5" x14ac:dyDescent="0.2">
      <c r="A21" s="29" t="s">
        <v>49</v>
      </c>
      <c r="B21" s="30">
        <v>20202.755483000001</v>
      </c>
      <c r="C21" s="31">
        <v>24915.759516999999</v>
      </c>
      <c r="D21" s="32">
        <v>-0.18915755029600123</v>
      </c>
      <c r="E21" s="21"/>
    </row>
    <row r="22" spans="1:5" x14ac:dyDescent="0.2">
      <c r="A22" s="29" t="s">
        <v>50</v>
      </c>
      <c r="B22" s="30">
        <v>410350.98900499998</v>
      </c>
      <c r="C22" s="31">
        <v>381042.18479199999</v>
      </c>
      <c r="D22" s="32">
        <v>7.69174789111573E-2</v>
      </c>
      <c r="E22" s="21"/>
    </row>
    <row r="23" spans="1:5" x14ac:dyDescent="0.2">
      <c r="A23" s="29" t="s">
        <v>37</v>
      </c>
      <c r="B23" s="30">
        <v>273442.36664399999</v>
      </c>
      <c r="C23" s="31">
        <v>162184.27705</v>
      </c>
      <c r="D23" s="32">
        <v>0.68599799942197892</v>
      </c>
      <c r="E23" s="21"/>
    </row>
    <row r="24" spans="1:5" x14ac:dyDescent="0.2">
      <c r="A24" s="29" t="s">
        <v>51</v>
      </c>
      <c r="B24" s="30">
        <v>1468785.537025</v>
      </c>
      <c r="C24" s="31">
        <v>1583685.9838309998</v>
      </c>
      <c r="D24" s="32">
        <v>-7.2552543862294594E-2</v>
      </c>
      <c r="E24" s="21"/>
    </row>
    <row r="25" spans="1:5" x14ac:dyDescent="0.2">
      <c r="A25" s="29" t="s">
        <v>52</v>
      </c>
      <c r="B25" s="30">
        <v>64264.508492999994</v>
      </c>
      <c r="C25" s="31">
        <v>64119.130918999996</v>
      </c>
      <c r="D25" s="32">
        <v>2.2673041870084898E-3</v>
      </c>
      <c r="E25" s="21"/>
    </row>
    <row r="26" spans="1:5" x14ac:dyDescent="0.2">
      <c r="A26" s="29" t="s">
        <v>38</v>
      </c>
      <c r="B26" s="30">
        <v>1307524.659578</v>
      </c>
      <c r="C26" s="31">
        <v>1318736.2853359999</v>
      </c>
      <c r="D26" s="32">
        <v>-8.5017951524275492E-3</v>
      </c>
      <c r="E26" s="21"/>
    </row>
    <row r="27" spans="1:5" x14ac:dyDescent="0.2">
      <c r="A27" s="23" t="s">
        <v>53</v>
      </c>
      <c r="B27" s="24">
        <v>17158439.413471997</v>
      </c>
      <c r="C27" s="25">
        <v>15698318.472370997</v>
      </c>
      <c r="D27" s="26">
        <v>9.3011295679267025E-2</v>
      </c>
      <c r="E27" s="21"/>
    </row>
    <row r="28" spans="1:5" x14ac:dyDescent="0.2">
      <c r="A28" s="29" t="s">
        <v>54</v>
      </c>
      <c r="B28" s="30">
        <v>8272511.712111</v>
      </c>
      <c r="C28" s="31">
        <v>8885052.162535999</v>
      </c>
      <c r="D28" s="32">
        <v>-6.8940557603903385E-2</v>
      </c>
    </row>
    <row r="29" spans="1:5" x14ac:dyDescent="0.2">
      <c r="A29" s="29" t="s">
        <v>55</v>
      </c>
      <c r="B29" s="30">
        <v>177422.01564299999</v>
      </c>
      <c r="C29" s="31">
        <v>169743.53448499998</v>
      </c>
      <c r="D29" s="32">
        <v>4.5235779856336977E-2</v>
      </c>
    </row>
    <row r="30" spans="1:5" x14ac:dyDescent="0.2">
      <c r="A30" s="23" t="s">
        <v>56</v>
      </c>
      <c r="B30" s="24">
        <v>8449933.7277539987</v>
      </c>
      <c r="C30" s="25">
        <v>9054795.6970210001</v>
      </c>
      <c r="D30" s="26">
        <v>-6.6800178546932765E-2</v>
      </c>
      <c r="E30" s="21"/>
    </row>
    <row r="31" spans="1:5" x14ac:dyDescent="0.2">
      <c r="A31" s="23" t="s">
        <v>57</v>
      </c>
      <c r="B31" s="24">
        <v>25608373.141225994</v>
      </c>
      <c r="C31" s="25">
        <v>24753114.169391997</v>
      </c>
      <c r="D31" s="26">
        <v>3.455157060163172E-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1"/>
  <sheetViews>
    <sheetView showGridLines="0" tabSelected="1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F11" sqref="F1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614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2131747.3665549997</v>
      </c>
      <c r="D5" s="8"/>
      <c r="E5" s="31">
        <v>0</v>
      </c>
      <c r="F5" s="31">
        <v>2131747.3665549997</v>
      </c>
      <c r="G5" s="31">
        <v>0</v>
      </c>
      <c r="H5" s="31">
        <v>0</v>
      </c>
      <c r="I5" s="31">
        <v>669843.288161</v>
      </c>
      <c r="J5" s="31">
        <v>1461904.078394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50960.567082999994</v>
      </c>
      <c r="D6" s="8"/>
      <c r="E6" s="31">
        <v>0</v>
      </c>
      <c r="F6" s="31">
        <v>-50960.567082999994</v>
      </c>
      <c r="G6" s="31">
        <v>0</v>
      </c>
      <c r="H6" s="31">
        <v>0</v>
      </c>
      <c r="I6" s="31">
        <v>-3544.9127329999997</v>
      </c>
      <c r="J6" s="31">
        <v>-47415.654349999997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2080786.7994719998</v>
      </c>
      <c r="D7" s="8"/>
      <c r="E7" s="37">
        <v>0</v>
      </c>
      <c r="F7" s="37">
        <v>2080786.7994719998</v>
      </c>
      <c r="G7" s="37">
        <v>0</v>
      </c>
      <c r="H7" s="37">
        <v>0</v>
      </c>
      <c r="I7" s="37">
        <v>666298.375428</v>
      </c>
      <c r="J7" s="37">
        <v>1414488.424044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1413614.857577</v>
      </c>
      <c r="D8" s="8"/>
      <c r="E8" s="31">
        <v>0</v>
      </c>
      <c r="F8" s="31">
        <v>1413614.857577</v>
      </c>
      <c r="G8" s="31">
        <v>0</v>
      </c>
      <c r="H8" s="31">
        <v>1294498.165205</v>
      </c>
      <c r="I8" s="31">
        <v>118044.731701</v>
      </c>
      <c r="J8" s="31">
        <v>311.87550299999998</v>
      </c>
      <c r="K8" s="31">
        <v>0</v>
      </c>
      <c r="L8" s="31">
        <v>0</v>
      </c>
      <c r="M8" s="31">
        <v>0</v>
      </c>
      <c r="N8" s="31">
        <v>760.08516799999995</v>
      </c>
    </row>
    <row r="9" spans="1:14" s="7" customFormat="1" x14ac:dyDescent="0.2">
      <c r="A9" s="6" t="s">
        <v>6</v>
      </c>
      <c r="B9" s="29" t="s">
        <v>78</v>
      </c>
      <c r="C9" s="30">
        <v>88.264240999999998</v>
      </c>
      <c r="D9" s="8"/>
      <c r="E9" s="31">
        <v>0</v>
      </c>
      <c r="F9" s="31">
        <v>88.264240999999998</v>
      </c>
      <c r="G9" s="31">
        <v>81.892878999999994</v>
      </c>
      <c r="H9" s="31">
        <v>0</v>
      </c>
      <c r="I9" s="31">
        <v>6.3713619999999995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7</v>
      </c>
      <c r="B10" s="29" t="s">
        <v>79</v>
      </c>
      <c r="C10" s="30">
        <v>10372.611430999999</v>
      </c>
      <c r="D10" s="8"/>
      <c r="E10" s="31">
        <v>0</v>
      </c>
      <c r="F10" s="31">
        <v>10372.611430999999</v>
      </c>
      <c r="G10" s="31">
        <v>1825.279906</v>
      </c>
      <c r="H10" s="31">
        <v>0</v>
      </c>
      <c r="I10" s="31">
        <v>1660.858039</v>
      </c>
      <c r="J10" s="31">
        <v>6886.4734859999999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8</v>
      </c>
      <c r="B11" s="29" t="s">
        <v>80</v>
      </c>
      <c r="C11" s="30">
        <v>413627.00088599999</v>
      </c>
      <c r="D11" s="8"/>
      <c r="E11" s="31">
        <v>0</v>
      </c>
      <c r="F11" s="31">
        <v>413627.00088599999</v>
      </c>
      <c r="G11" s="31">
        <v>7082.0293089999996</v>
      </c>
      <c r="H11" s="31">
        <v>13438.127993999999</v>
      </c>
      <c r="I11" s="31">
        <v>3278.900541</v>
      </c>
      <c r="J11" s="31">
        <v>389007.13580599998</v>
      </c>
      <c r="K11" s="31">
        <v>0</v>
      </c>
      <c r="L11" s="31">
        <v>0</v>
      </c>
      <c r="M11" s="31">
        <v>0</v>
      </c>
      <c r="N11" s="31">
        <v>820.80723599999999</v>
      </c>
    </row>
    <row r="12" spans="1:14" s="7" customFormat="1" x14ac:dyDescent="0.2">
      <c r="A12" s="6" t="s">
        <v>9</v>
      </c>
      <c r="B12" s="29" t="s">
        <v>102</v>
      </c>
      <c r="C12" s="30">
        <v>317938.18874000001</v>
      </c>
      <c r="D12" s="8"/>
      <c r="E12" s="31">
        <v>0</v>
      </c>
      <c r="F12" s="31">
        <v>317938.18874000001</v>
      </c>
      <c r="G12" s="31">
        <v>38834.190842999997</v>
      </c>
      <c r="H12" s="31">
        <v>112581.084053</v>
      </c>
      <c r="I12" s="31">
        <v>83351.473123000003</v>
      </c>
      <c r="J12" s="31">
        <v>83171.440720999992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86425.583719000002</v>
      </c>
      <c r="D13" s="8"/>
      <c r="E13" s="31">
        <v>0</v>
      </c>
      <c r="F13" s="31">
        <v>86425.583718999987</v>
      </c>
      <c r="G13" s="31">
        <v>83.572503999996115</v>
      </c>
      <c r="H13" s="31">
        <v>76267.874861999997</v>
      </c>
      <c r="I13" s="31">
        <v>9995.7674950000001</v>
      </c>
      <c r="J13" s="31">
        <v>78.368858000000003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11</v>
      </c>
      <c r="B14" s="29" t="s">
        <v>103</v>
      </c>
      <c r="C14" s="30">
        <v>48108.375197999994</v>
      </c>
      <c r="D14" s="8"/>
      <c r="E14" s="31">
        <v>0</v>
      </c>
      <c r="F14" s="31">
        <v>48108.375197999994</v>
      </c>
      <c r="G14" s="31">
        <v>1477.6649789999999</v>
      </c>
      <c r="H14" s="31">
        <v>1822.735156</v>
      </c>
      <c r="I14" s="31">
        <v>15887.632749999999</v>
      </c>
      <c r="J14" s="31">
        <v>28920.342312999997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12</v>
      </c>
      <c r="B15" s="29" t="s">
        <v>104</v>
      </c>
      <c r="C15" s="30">
        <v>57812.251439</v>
      </c>
      <c r="D15" s="8"/>
      <c r="E15" s="31">
        <v>0</v>
      </c>
      <c r="F15" s="31">
        <v>57812.251439</v>
      </c>
      <c r="G15" s="31">
        <v>0</v>
      </c>
      <c r="H15" s="31">
        <v>246.631913</v>
      </c>
      <c r="I15" s="31">
        <v>5393.1470369999997</v>
      </c>
      <c r="J15" s="31">
        <v>52172.472489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13</v>
      </c>
      <c r="B16" s="29" t="s">
        <v>82</v>
      </c>
      <c r="C16" s="30">
        <v>9502.5890599999984</v>
      </c>
      <c r="D16" s="8"/>
      <c r="E16" s="31">
        <v>0</v>
      </c>
      <c r="F16" s="31">
        <v>9502.5890599999984</v>
      </c>
      <c r="G16" s="31">
        <v>5116.2905489999994</v>
      </c>
      <c r="H16" s="31">
        <v>2230.5448259999998</v>
      </c>
      <c r="I16" s="31">
        <v>-863.46931799999993</v>
      </c>
      <c r="J16" s="31">
        <v>2909.725966</v>
      </c>
      <c r="K16" s="31">
        <v>0</v>
      </c>
      <c r="L16" s="31">
        <v>0</v>
      </c>
      <c r="M16" s="31">
        <v>0</v>
      </c>
      <c r="N16" s="31">
        <v>109.49703699999999</v>
      </c>
    </row>
    <row r="17" spans="1:14" s="7" customFormat="1" x14ac:dyDescent="0.2">
      <c r="A17" s="6" t="s">
        <v>14</v>
      </c>
      <c r="B17" s="29" t="s">
        <v>83</v>
      </c>
      <c r="C17" s="30">
        <v>29267.644161999997</v>
      </c>
      <c r="D17" s="8"/>
      <c r="E17" s="31">
        <v>0</v>
      </c>
      <c r="F17" s="31">
        <v>29267.644161999997</v>
      </c>
      <c r="G17" s="31">
        <v>26149.144776999998</v>
      </c>
      <c r="H17" s="31">
        <v>1051.0249209999999</v>
      </c>
      <c r="I17" s="31">
        <v>-3387.408829</v>
      </c>
      <c r="J17" s="31">
        <v>5392.772747</v>
      </c>
      <c r="K17" s="31">
        <v>0</v>
      </c>
      <c r="L17" s="31">
        <v>0</v>
      </c>
      <c r="M17" s="31">
        <v>0</v>
      </c>
      <c r="N17" s="31">
        <v>62.110545999999999</v>
      </c>
    </row>
    <row r="18" spans="1:14" s="10" customFormat="1" x14ac:dyDescent="0.2">
      <c r="A18" s="12"/>
      <c r="B18" s="23" t="s">
        <v>84</v>
      </c>
      <c r="C18" s="24">
        <v>4467544.1659249999</v>
      </c>
      <c r="D18" s="8"/>
      <c r="E18" s="24">
        <v>0</v>
      </c>
      <c r="F18" s="24">
        <v>4467544.1659249999</v>
      </c>
      <c r="G18" s="24">
        <v>80650.065745999993</v>
      </c>
      <c r="H18" s="24">
        <v>1502136.1889299997</v>
      </c>
      <c r="I18" s="24">
        <v>899666.37932900002</v>
      </c>
      <c r="J18" s="24">
        <v>1983339.0319330001</v>
      </c>
      <c r="K18" s="24">
        <v>0</v>
      </c>
      <c r="L18" s="24">
        <v>0</v>
      </c>
      <c r="M18" s="24">
        <v>0</v>
      </c>
      <c r="N18" s="24">
        <v>1752.499987000000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771022.94455199991</v>
      </c>
      <c r="D20" s="8"/>
      <c r="E20" s="31">
        <v>0</v>
      </c>
      <c r="F20" s="31">
        <v>-771022.94455199991</v>
      </c>
      <c r="G20" s="31">
        <v>0</v>
      </c>
      <c r="H20" s="31">
        <v>0</v>
      </c>
      <c r="I20" s="31">
        <v>-301052.12023299997</v>
      </c>
      <c r="J20" s="31">
        <v>-469970.82431900001</v>
      </c>
      <c r="K20" s="31">
        <v>0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0</v>
      </c>
      <c r="D21" s="8"/>
      <c r="E21" s="31">
        <v>0</v>
      </c>
      <c r="F21" s="31">
        <v>0</v>
      </c>
      <c r="G21" s="31">
        <v>0</v>
      </c>
      <c r="H21" s="31">
        <v>0</v>
      </c>
      <c r="I21" s="31">
        <v>0</v>
      </c>
      <c r="J21" s="31">
        <v>0</v>
      </c>
      <c r="K21" s="31">
        <v>0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771022.94455199991</v>
      </c>
      <c r="D22" s="11"/>
      <c r="E22" s="37">
        <v>0</v>
      </c>
      <c r="F22" s="37">
        <v>-771022.94455199991</v>
      </c>
      <c r="G22" s="37">
        <v>0</v>
      </c>
      <c r="H22" s="37">
        <v>0</v>
      </c>
      <c r="I22" s="37">
        <v>-301052.12023299997</v>
      </c>
      <c r="J22" s="37">
        <v>-469970.82431900001</v>
      </c>
      <c r="K22" s="37">
        <v>0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1613186.9875630001</v>
      </c>
      <c r="D23" s="8"/>
      <c r="E23" s="31">
        <v>0</v>
      </c>
      <c r="F23" s="31">
        <v>-1613186.9875630001</v>
      </c>
      <c r="G23" s="31">
        <v>0</v>
      </c>
      <c r="H23" s="31">
        <v>0</v>
      </c>
      <c r="I23" s="31">
        <v>-409434.48542399995</v>
      </c>
      <c r="J23" s="31">
        <v>-1203752.502139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0</v>
      </c>
      <c r="D24" s="8"/>
      <c r="E24" s="31">
        <v>0</v>
      </c>
      <c r="F24" s="31">
        <v>0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19</v>
      </c>
      <c r="B25" s="29" t="s">
        <v>90</v>
      </c>
      <c r="C25" s="30">
        <v>-285797.18978899997</v>
      </c>
      <c r="D25" s="8"/>
      <c r="E25" s="31">
        <v>0</v>
      </c>
      <c r="F25" s="31">
        <v>-285797.18978899997</v>
      </c>
      <c r="G25" s="31">
        <v>-101135.708478</v>
      </c>
      <c r="H25" s="31">
        <v>-119919.715648</v>
      </c>
      <c r="I25" s="31">
        <v>-16514.026504999998</v>
      </c>
      <c r="J25" s="31">
        <v>-47233.840383999996</v>
      </c>
      <c r="K25" s="31">
        <v>0</v>
      </c>
      <c r="L25" s="31">
        <v>0</v>
      </c>
      <c r="M25" s="31">
        <v>0</v>
      </c>
      <c r="N25" s="31">
        <v>-993.898774</v>
      </c>
    </row>
    <row r="26" spans="1:14" s="7" customFormat="1" x14ac:dyDescent="0.2">
      <c r="A26" s="6" t="s">
        <v>20</v>
      </c>
      <c r="B26" s="29" t="s">
        <v>105</v>
      </c>
      <c r="C26" s="30">
        <v>-543803.73185299989</v>
      </c>
      <c r="D26" s="8"/>
      <c r="E26" s="31">
        <v>0</v>
      </c>
      <c r="F26" s="31">
        <v>-543803.73185299989</v>
      </c>
      <c r="G26" s="31">
        <v>-28010.481604999997</v>
      </c>
      <c r="H26" s="31">
        <v>-281139.532167</v>
      </c>
      <c r="I26" s="31">
        <v>-156116.36079000001</v>
      </c>
      <c r="J26" s="31">
        <v>-77482.405470999991</v>
      </c>
      <c r="K26" s="31">
        <v>0</v>
      </c>
      <c r="L26" s="31">
        <v>0</v>
      </c>
      <c r="M26" s="31">
        <v>0</v>
      </c>
      <c r="N26" s="31">
        <v>-1054.95182</v>
      </c>
    </row>
    <row r="27" spans="1:14" s="7" customFormat="1" x14ac:dyDescent="0.2">
      <c r="A27" s="6" t="s">
        <v>21</v>
      </c>
      <c r="B27" s="29" t="s">
        <v>92</v>
      </c>
      <c r="C27" s="30">
        <v>-50404.575879999997</v>
      </c>
      <c r="D27" s="8"/>
      <c r="E27" s="31">
        <v>0</v>
      </c>
      <c r="F27" s="31">
        <v>-50404.575879999997</v>
      </c>
      <c r="G27" s="31">
        <v>-8198.5568700000003</v>
      </c>
      <c r="H27" s="31">
        <v>-23909.118738999998</v>
      </c>
      <c r="I27" s="31">
        <v>-6156.7367519999998</v>
      </c>
      <c r="J27" s="31">
        <v>-11856.628377999999</v>
      </c>
      <c r="K27" s="31">
        <v>0</v>
      </c>
      <c r="L27" s="31">
        <v>0</v>
      </c>
      <c r="M27" s="31">
        <v>0</v>
      </c>
      <c r="N27" s="31">
        <v>-283.53514100000001</v>
      </c>
    </row>
    <row r="28" spans="1:14" s="7" customFormat="1" x14ac:dyDescent="0.2">
      <c r="A28" s="6" t="s">
        <v>22</v>
      </c>
      <c r="B28" s="29" t="s">
        <v>91</v>
      </c>
      <c r="C28" s="30">
        <v>-147180.71008699998</v>
      </c>
      <c r="D28" s="8"/>
      <c r="E28" s="31">
        <v>0</v>
      </c>
      <c r="F28" s="31">
        <v>-147180.71008699998</v>
      </c>
      <c r="G28" s="31">
        <v>-50.244678999999998</v>
      </c>
      <c r="H28" s="31">
        <v>-104312.19024899999</v>
      </c>
      <c r="I28" s="31">
        <v>-28921.068678</v>
      </c>
      <c r="J28" s="31">
        <v>-13897.206480999999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114735.034501</v>
      </c>
      <c r="D29" s="8"/>
      <c r="E29" s="31">
        <v>0</v>
      </c>
      <c r="F29" s="31">
        <v>-114735.034501</v>
      </c>
      <c r="G29" s="31">
        <v>-78566.736082999996</v>
      </c>
      <c r="H29" s="31">
        <v>-30505.871729999999</v>
      </c>
      <c r="I29" s="31">
        <v>-3035.4171889999998</v>
      </c>
      <c r="J29" s="31">
        <v>-2607.9799779999998</v>
      </c>
      <c r="K29" s="31">
        <v>0</v>
      </c>
      <c r="L29" s="31">
        <v>0</v>
      </c>
      <c r="M29" s="31">
        <v>0</v>
      </c>
      <c r="N29" s="31">
        <v>-19.029520999999999</v>
      </c>
    </row>
    <row r="30" spans="1:14" s="7" customFormat="1" x14ac:dyDescent="0.2">
      <c r="A30" s="6" t="s">
        <v>24</v>
      </c>
      <c r="B30" s="29" t="s">
        <v>107</v>
      </c>
      <c r="C30" s="30">
        <v>-21828.336860999996</v>
      </c>
      <c r="D30" s="8"/>
      <c r="E30" s="31">
        <v>0</v>
      </c>
      <c r="F30" s="31">
        <v>-21828.336860999996</v>
      </c>
      <c r="G30" s="31">
        <v>-2125.9067569999997</v>
      </c>
      <c r="H30" s="31">
        <v>-13459.622314999999</v>
      </c>
      <c r="I30" s="31">
        <v>-3298.8251759999998</v>
      </c>
      <c r="J30" s="31">
        <v>-2902.0545609999999</v>
      </c>
      <c r="K30" s="31">
        <v>0</v>
      </c>
      <c r="L30" s="31">
        <v>0</v>
      </c>
      <c r="M30" s="31">
        <v>0</v>
      </c>
      <c r="N30" s="31">
        <v>-41.928052000000001</v>
      </c>
    </row>
    <row r="31" spans="1:14" s="7" customFormat="1" x14ac:dyDescent="0.2">
      <c r="A31" s="6" t="s">
        <v>25</v>
      </c>
      <c r="B31" s="29" t="s">
        <v>93</v>
      </c>
      <c r="C31" s="30">
        <v>0</v>
      </c>
      <c r="D31" s="8"/>
      <c r="E31" s="31">
        <v>0</v>
      </c>
      <c r="F31" s="31">
        <v>0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6" t="s">
        <v>26</v>
      </c>
      <c r="B32" s="29" t="s">
        <v>94</v>
      </c>
      <c r="C32" s="30">
        <v>-117321.23148699998</v>
      </c>
      <c r="D32" s="8"/>
      <c r="E32" s="31">
        <v>0</v>
      </c>
      <c r="F32" s="31">
        <v>-117321.23148699998</v>
      </c>
      <c r="G32" s="31">
        <v>-110940.37254899999</v>
      </c>
      <c r="H32" s="31">
        <v>-3199.9855589999997</v>
      </c>
      <c r="I32" s="31">
        <v>-792.52741399999991</v>
      </c>
      <c r="J32" s="31">
        <v>-2167.2214349999999</v>
      </c>
      <c r="K32" s="31">
        <v>0</v>
      </c>
      <c r="L32" s="31">
        <v>0</v>
      </c>
      <c r="M32" s="31">
        <v>0</v>
      </c>
      <c r="N32" s="31">
        <v>-221.12452999999999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5138.0311569999994</v>
      </c>
      <c r="D34" s="8"/>
      <c r="E34" s="31">
        <v>0</v>
      </c>
      <c r="F34" s="31">
        <v>-5138.0311569999994</v>
      </c>
      <c r="G34" s="31">
        <v>0</v>
      </c>
      <c r="H34" s="31">
        <v>-93.434513999999993</v>
      </c>
      <c r="I34" s="31">
        <v>-100.064476</v>
      </c>
      <c r="J34" s="31">
        <v>-2051.647555</v>
      </c>
      <c r="K34" s="31">
        <v>0</v>
      </c>
      <c r="L34" s="31">
        <v>0</v>
      </c>
      <c r="M34" s="31">
        <v>0</v>
      </c>
      <c r="N34" s="31">
        <v>-2892.8846119999998</v>
      </c>
    </row>
    <row r="35" spans="1:14" s="7" customFormat="1" x14ac:dyDescent="0.2">
      <c r="A35" s="9"/>
      <c r="B35" s="23" t="s">
        <v>96</v>
      </c>
      <c r="C35" s="24">
        <v>-3670418.7737299991</v>
      </c>
      <c r="D35" s="8"/>
      <c r="E35" s="24">
        <v>0</v>
      </c>
      <c r="F35" s="24">
        <v>-3670418.7737299991</v>
      </c>
      <c r="G35" s="24">
        <v>-329028.00702099997</v>
      </c>
      <c r="H35" s="24">
        <v>-576539.47092100012</v>
      </c>
      <c r="I35" s="24">
        <v>-925421.63263700006</v>
      </c>
      <c r="J35" s="24">
        <v>-1833922.310701</v>
      </c>
      <c r="K35" s="24">
        <v>0</v>
      </c>
      <c r="L35" s="24">
        <v>0</v>
      </c>
      <c r="M35" s="24">
        <v>0</v>
      </c>
      <c r="N35" s="24">
        <v>-5507.3524500000003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797125.39219500078</v>
      </c>
      <c r="D37" s="11"/>
      <c r="E37" s="24">
        <v>0</v>
      </c>
      <c r="F37" s="24">
        <v>797125.39219500078</v>
      </c>
      <c r="G37" s="24">
        <v>-248377.94127499999</v>
      </c>
      <c r="H37" s="24">
        <v>925596.7180089996</v>
      </c>
      <c r="I37" s="24">
        <v>-25755.253308000043</v>
      </c>
      <c r="J37" s="24">
        <v>149416.72123200004</v>
      </c>
      <c r="K37" s="24">
        <v>0</v>
      </c>
      <c r="L37" s="24">
        <v>0</v>
      </c>
      <c r="M37" s="24">
        <v>0</v>
      </c>
      <c r="N37" s="24">
        <v>-3754.8524630000002</v>
      </c>
    </row>
    <row r="38" spans="1:14" s="7" customFormat="1" x14ac:dyDescent="0.2">
      <c r="A38" s="6" t="s">
        <v>28</v>
      </c>
      <c r="B38" s="29" t="s">
        <v>98</v>
      </c>
      <c r="C38" s="30">
        <v>-280342.12787000003</v>
      </c>
      <c r="D38" s="8"/>
      <c r="E38" s="31">
        <v>0</v>
      </c>
      <c r="F38" s="31">
        <v>-280342.12787000003</v>
      </c>
      <c r="G38" s="31">
        <v>-48044.845567999997</v>
      </c>
      <c r="H38" s="31">
        <v>-225749.944166</v>
      </c>
      <c r="I38" s="31">
        <v>6002.4120279999997</v>
      </c>
      <c r="J38" s="31">
        <v>-12549.750163999999</v>
      </c>
      <c r="K38" s="31">
        <v>0</v>
      </c>
      <c r="L38" s="31">
        <v>0</v>
      </c>
      <c r="M38" s="31">
        <v>0</v>
      </c>
      <c r="N38" s="31">
        <v>0</v>
      </c>
    </row>
    <row r="39" spans="1:14" s="10" customFormat="1" x14ac:dyDescent="0.2">
      <c r="A39" s="12"/>
      <c r="B39" s="23" t="s">
        <v>99</v>
      </c>
      <c r="C39" s="24">
        <v>516783.26432500075</v>
      </c>
      <c r="D39" s="11"/>
      <c r="E39" s="24">
        <v>0</v>
      </c>
      <c r="F39" s="24">
        <v>516783.26432500075</v>
      </c>
      <c r="G39" s="24">
        <v>-296422.78684299998</v>
      </c>
      <c r="H39" s="24">
        <v>699846.7738429996</v>
      </c>
      <c r="I39" s="24">
        <v>-19752.841280000044</v>
      </c>
      <c r="J39" s="24">
        <v>136866.97106800004</v>
      </c>
      <c r="K39" s="24">
        <v>0</v>
      </c>
      <c r="L39" s="24">
        <v>0</v>
      </c>
      <c r="M39" s="24">
        <v>0</v>
      </c>
      <c r="N39" s="24">
        <v>-3754.8524630000002</v>
      </c>
    </row>
    <row r="40" spans="1:14" s="7" customFormat="1" x14ac:dyDescent="0.2">
      <c r="A40" s="6" t="s">
        <v>29</v>
      </c>
      <c r="B40" s="29" t="s">
        <v>100</v>
      </c>
      <c r="C40" s="30">
        <v>495947.31238600076</v>
      </c>
      <c r="D40" s="8"/>
      <c r="E40" s="31">
        <v>0</v>
      </c>
      <c r="F40" s="31">
        <v>495947.31238600076</v>
      </c>
      <c r="G40" s="31">
        <v>-304973.74664599996</v>
      </c>
      <c r="H40" s="31">
        <v>705397.75152999954</v>
      </c>
      <c r="I40" s="31">
        <v>-14339.008853000045</v>
      </c>
      <c r="J40" s="31">
        <v>112952.30692200005</v>
      </c>
      <c r="K40" s="31">
        <v>0</v>
      </c>
      <c r="L40" s="31">
        <v>0</v>
      </c>
      <c r="M40" s="31">
        <v>0</v>
      </c>
      <c r="N40" s="31">
        <v>-3089.9905670000003</v>
      </c>
    </row>
    <row r="41" spans="1:14" s="7" customFormat="1" x14ac:dyDescent="0.2">
      <c r="A41" s="6" t="s">
        <v>30</v>
      </c>
      <c r="B41" s="29" t="s">
        <v>101</v>
      </c>
      <c r="C41" s="30">
        <v>20835.951939000002</v>
      </c>
      <c r="D41" s="8"/>
      <c r="E41" s="31">
        <v>0</v>
      </c>
      <c r="F41" s="31">
        <v>20835.951939000002</v>
      </c>
      <c r="G41" s="31">
        <v>8550.9598029999997</v>
      </c>
      <c r="H41" s="31">
        <v>-5550.9776869999996</v>
      </c>
      <c r="I41" s="31">
        <v>-5413.8324269999994</v>
      </c>
      <c r="J41" s="31">
        <v>23914.664145999999</v>
      </c>
      <c r="K41" s="31">
        <v>0</v>
      </c>
      <c r="L41" s="31">
        <v>0</v>
      </c>
      <c r="M41" s="31">
        <v>0</v>
      </c>
      <c r="N41" s="31">
        <v>-664.861896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" sqref="C3:C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248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1872149.5026179999</v>
      </c>
      <c r="D5" s="8"/>
      <c r="E5" s="31">
        <v>0</v>
      </c>
      <c r="F5" s="31">
        <v>1872149.5026179999</v>
      </c>
      <c r="G5" s="31">
        <v>0</v>
      </c>
      <c r="H5" s="31">
        <v>0</v>
      </c>
      <c r="I5" s="31">
        <v>505955.92863399995</v>
      </c>
      <c r="J5" s="31">
        <v>1366193.5739839999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32649.306210999999</v>
      </c>
      <c r="D6" s="8"/>
      <c r="E6" s="31">
        <v>0</v>
      </c>
      <c r="F6" s="31">
        <v>-32649.306210999999</v>
      </c>
      <c r="G6" s="31">
        <v>0</v>
      </c>
      <c r="H6" s="31">
        <v>0</v>
      </c>
      <c r="I6" s="31">
        <v>-243.89382499999999</v>
      </c>
      <c r="J6" s="31">
        <v>-32405.412386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1839500.1964069998</v>
      </c>
      <c r="D7" s="8"/>
      <c r="E7" s="37">
        <v>0</v>
      </c>
      <c r="F7" s="37">
        <v>1839500.1964069998</v>
      </c>
      <c r="G7" s="37">
        <v>0</v>
      </c>
      <c r="H7" s="37">
        <v>0</v>
      </c>
      <c r="I7" s="37">
        <v>505712.03480899998</v>
      </c>
      <c r="J7" s="37">
        <v>1333788.161598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1310738.7676049999</v>
      </c>
      <c r="D8" s="8"/>
      <c r="E8" s="31">
        <v>0</v>
      </c>
      <c r="F8" s="31">
        <v>1310738.7676049999</v>
      </c>
      <c r="G8" s="31">
        <v>0</v>
      </c>
      <c r="H8" s="31">
        <v>1206557.999108</v>
      </c>
      <c r="I8" s="31">
        <v>103371.049394</v>
      </c>
      <c r="J8" s="31">
        <v>168.29123999999999</v>
      </c>
      <c r="K8" s="31">
        <v>0</v>
      </c>
      <c r="L8" s="31">
        <v>0</v>
      </c>
      <c r="M8" s="31">
        <v>0</v>
      </c>
      <c r="N8" s="31">
        <v>641.427863</v>
      </c>
    </row>
    <row r="9" spans="1:14" s="7" customFormat="1" x14ac:dyDescent="0.2">
      <c r="A9" s="6" t="s">
        <v>6</v>
      </c>
      <c r="B9" s="29" t="s">
        <v>78</v>
      </c>
      <c r="C9" s="30">
        <v>0</v>
      </c>
      <c r="D9" s="8"/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7</v>
      </c>
      <c r="B10" s="29" t="s">
        <v>79</v>
      </c>
      <c r="C10" s="30">
        <v>2614.4456739999996</v>
      </c>
      <c r="D10" s="8"/>
      <c r="E10" s="31">
        <v>0</v>
      </c>
      <c r="F10" s="31">
        <v>2614.4456739999996</v>
      </c>
      <c r="G10" s="31">
        <v>15.027488</v>
      </c>
      <c r="H10" s="31">
        <v>0</v>
      </c>
      <c r="I10" s="31">
        <v>125.37931499999999</v>
      </c>
      <c r="J10" s="31">
        <v>2474.0388709999997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8</v>
      </c>
      <c r="B11" s="29" t="s">
        <v>80</v>
      </c>
      <c r="C11" s="30">
        <v>445288.96973399993</v>
      </c>
      <c r="D11" s="8"/>
      <c r="E11" s="31">
        <v>0</v>
      </c>
      <c r="F11" s="31">
        <v>445288.96973399993</v>
      </c>
      <c r="G11" s="31">
        <v>2977.8248369999997</v>
      </c>
      <c r="H11" s="31">
        <v>12294.335481999999</v>
      </c>
      <c r="I11" s="31">
        <v>121363.96227399999</v>
      </c>
      <c r="J11" s="31">
        <v>307780.384143</v>
      </c>
      <c r="K11" s="31">
        <v>0</v>
      </c>
      <c r="L11" s="31">
        <v>0</v>
      </c>
      <c r="M11" s="31">
        <v>0</v>
      </c>
      <c r="N11" s="31">
        <v>872.46299799999997</v>
      </c>
    </row>
    <row r="12" spans="1:14" s="7" customFormat="1" x14ac:dyDescent="0.2">
      <c r="A12" s="6" t="s">
        <v>9</v>
      </c>
      <c r="B12" s="29" t="s">
        <v>102</v>
      </c>
      <c r="C12" s="30">
        <v>-63750.026394999986</v>
      </c>
      <c r="D12" s="8"/>
      <c r="E12" s="31">
        <v>0</v>
      </c>
      <c r="F12" s="31">
        <v>-63750.026394999986</v>
      </c>
      <c r="G12" s="31">
        <v>-75723.73924499999</v>
      </c>
      <c r="H12" s="31">
        <v>14185.372299999999</v>
      </c>
      <c r="I12" s="31">
        <v>3584.6306059999997</v>
      </c>
      <c r="J12" s="31">
        <v>-5825.8475689999996</v>
      </c>
      <c r="K12" s="31">
        <v>0</v>
      </c>
      <c r="L12" s="31">
        <v>0</v>
      </c>
      <c r="M12" s="31">
        <v>0</v>
      </c>
      <c r="N12" s="31">
        <v>29.557513</v>
      </c>
    </row>
    <row r="13" spans="1:14" s="7" customFormat="1" x14ac:dyDescent="0.2">
      <c r="A13" s="6" t="s">
        <v>10</v>
      </c>
      <c r="B13" s="29" t="s">
        <v>81</v>
      </c>
      <c r="C13" s="30">
        <v>73361.246012000003</v>
      </c>
      <c r="D13" s="8"/>
      <c r="E13" s="31">
        <v>0</v>
      </c>
      <c r="F13" s="31">
        <v>73361.246012000003</v>
      </c>
      <c r="G13" s="31">
        <v>-57.364566999996896</v>
      </c>
      <c r="H13" s="31">
        <v>64279.599116999998</v>
      </c>
      <c r="I13" s="31">
        <v>8904.6791190000004</v>
      </c>
      <c r="J13" s="31">
        <v>234.33234299999998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11</v>
      </c>
      <c r="B14" s="29" t="s">
        <v>103</v>
      </c>
      <c r="C14" s="30">
        <v>55855.698113999999</v>
      </c>
      <c r="D14" s="8"/>
      <c r="E14" s="31">
        <v>0</v>
      </c>
      <c r="F14" s="31">
        <v>55855.698113999999</v>
      </c>
      <c r="G14" s="31">
        <v>5503.626174</v>
      </c>
      <c r="H14" s="31">
        <v>1901.6944489999998</v>
      </c>
      <c r="I14" s="31">
        <v>120.718288</v>
      </c>
      <c r="J14" s="31">
        <v>48329.659202999996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12</v>
      </c>
      <c r="B15" s="29" t="s">
        <v>104</v>
      </c>
      <c r="C15" s="30">
        <v>47103.47335</v>
      </c>
      <c r="D15" s="8"/>
      <c r="E15" s="31">
        <v>0</v>
      </c>
      <c r="F15" s="31">
        <v>47103.47335</v>
      </c>
      <c r="G15" s="31">
        <v>0.15868499999999999</v>
      </c>
      <c r="H15" s="31">
        <v>-29.601208999999997</v>
      </c>
      <c r="I15" s="31">
        <v>913.08052499999997</v>
      </c>
      <c r="J15" s="31">
        <v>46219.835349000001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13</v>
      </c>
      <c r="B16" s="29" t="s">
        <v>82</v>
      </c>
      <c r="C16" s="30">
        <v>15560.138016999997</v>
      </c>
      <c r="D16" s="8"/>
      <c r="E16" s="31">
        <v>0</v>
      </c>
      <c r="F16" s="31">
        <v>15560.138016999997</v>
      </c>
      <c r="G16" s="31">
        <v>4342.0002359999999</v>
      </c>
      <c r="H16" s="31">
        <v>8194.489728999999</v>
      </c>
      <c r="I16" s="31">
        <v>1447.4846149999998</v>
      </c>
      <c r="J16" s="31">
        <v>1576.1634369999999</v>
      </c>
      <c r="K16" s="31">
        <v>0</v>
      </c>
      <c r="L16" s="31">
        <v>0</v>
      </c>
      <c r="M16" s="31">
        <v>0</v>
      </c>
      <c r="N16" s="31">
        <v>0</v>
      </c>
    </row>
    <row r="17" spans="1:14" s="7" customFormat="1" x14ac:dyDescent="0.2">
      <c r="A17" s="6" t="s">
        <v>14</v>
      </c>
      <c r="B17" s="29" t="s">
        <v>83</v>
      </c>
      <c r="C17" s="30">
        <v>-39020.555908000002</v>
      </c>
      <c r="D17" s="8"/>
      <c r="E17" s="31">
        <v>0</v>
      </c>
      <c r="F17" s="31">
        <v>-39020.555908000002</v>
      </c>
      <c r="G17" s="31">
        <v>-52222.811876</v>
      </c>
      <c r="H17" s="31">
        <v>11520.389498999999</v>
      </c>
      <c r="I17" s="31">
        <v>165.35175899999999</v>
      </c>
      <c r="J17" s="31">
        <v>1374.25127</v>
      </c>
      <c r="K17" s="31">
        <v>0</v>
      </c>
      <c r="L17" s="31">
        <v>0</v>
      </c>
      <c r="M17" s="31">
        <v>0</v>
      </c>
      <c r="N17" s="31">
        <v>142.26344</v>
      </c>
    </row>
    <row r="18" spans="1:14" s="10" customFormat="1" x14ac:dyDescent="0.2">
      <c r="A18" s="12"/>
      <c r="B18" s="23" t="s">
        <v>84</v>
      </c>
      <c r="C18" s="24">
        <v>3687252.3526099995</v>
      </c>
      <c r="D18" s="8"/>
      <c r="E18" s="24">
        <v>0</v>
      </c>
      <c r="F18" s="24">
        <v>3687252.3526099995</v>
      </c>
      <c r="G18" s="24">
        <v>-115165.27826799999</v>
      </c>
      <c r="H18" s="24">
        <v>1318904.2784749998</v>
      </c>
      <c r="I18" s="24">
        <v>745708.37070399988</v>
      </c>
      <c r="J18" s="24">
        <v>1736119.2698849998</v>
      </c>
      <c r="K18" s="24">
        <v>0</v>
      </c>
      <c r="L18" s="24">
        <v>0</v>
      </c>
      <c r="M18" s="24">
        <v>0</v>
      </c>
      <c r="N18" s="24">
        <v>1685.7118139999998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543621.96322299994</v>
      </c>
      <c r="D20" s="8"/>
      <c r="E20" s="31">
        <v>0</v>
      </c>
      <c r="F20" s="31">
        <v>-543621.96322299994</v>
      </c>
      <c r="G20" s="31">
        <v>0</v>
      </c>
      <c r="H20" s="31">
        <v>0</v>
      </c>
      <c r="I20" s="31">
        <v>-175588.10819099998</v>
      </c>
      <c r="J20" s="31">
        <v>-368033.85503199999</v>
      </c>
      <c r="K20" s="31">
        <v>0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0</v>
      </c>
      <c r="D21" s="8"/>
      <c r="E21" s="31">
        <v>0</v>
      </c>
      <c r="F21" s="31">
        <v>0</v>
      </c>
      <c r="G21" s="31">
        <v>0</v>
      </c>
      <c r="H21" s="31">
        <v>0</v>
      </c>
      <c r="I21" s="31">
        <v>0</v>
      </c>
      <c r="J21" s="31">
        <v>0</v>
      </c>
      <c r="K21" s="31">
        <v>0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543621.96322299994</v>
      </c>
      <c r="D22" s="11"/>
      <c r="E22" s="37">
        <v>0</v>
      </c>
      <c r="F22" s="37">
        <v>-543621.96322299994</v>
      </c>
      <c r="G22" s="37">
        <v>0</v>
      </c>
      <c r="H22" s="37">
        <v>0</v>
      </c>
      <c r="I22" s="37">
        <v>-175588.10819099998</v>
      </c>
      <c r="J22" s="37">
        <v>-368033.85503199999</v>
      </c>
      <c r="K22" s="37">
        <v>0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1561423.202483</v>
      </c>
      <c r="D23" s="8"/>
      <c r="E23" s="31">
        <v>0</v>
      </c>
      <c r="F23" s="31">
        <v>-1561423.202483</v>
      </c>
      <c r="G23" s="31">
        <v>0</v>
      </c>
      <c r="H23" s="31">
        <v>0</v>
      </c>
      <c r="I23" s="31">
        <v>-396387.169697</v>
      </c>
      <c r="J23" s="31">
        <v>-1165036.0327860001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0</v>
      </c>
      <c r="D24" s="8"/>
      <c r="E24" s="31">
        <v>0</v>
      </c>
      <c r="F24" s="31">
        <v>0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19</v>
      </c>
      <c r="B25" s="29" t="s">
        <v>90</v>
      </c>
      <c r="C25" s="30">
        <v>-238229.56298999998</v>
      </c>
      <c r="D25" s="8"/>
      <c r="E25" s="31">
        <v>0</v>
      </c>
      <c r="F25" s="31">
        <v>-238229.56298999998</v>
      </c>
      <c r="G25" s="31">
        <v>-75518.341327999995</v>
      </c>
      <c r="H25" s="31">
        <v>-100709.608383</v>
      </c>
      <c r="I25" s="31">
        <v>-34421.444267999999</v>
      </c>
      <c r="J25" s="31">
        <v>-26746.571516</v>
      </c>
      <c r="K25" s="31">
        <v>0</v>
      </c>
      <c r="L25" s="31">
        <v>0</v>
      </c>
      <c r="M25" s="31">
        <v>0</v>
      </c>
      <c r="N25" s="31">
        <v>-833.59749499999998</v>
      </c>
    </row>
    <row r="26" spans="1:14" s="7" customFormat="1" x14ac:dyDescent="0.2">
      <c r="A26" s="6" t="s">
        <v>20</v>
      </c>
      <c r="B26" s="29" t="s">
        <v>105</v>
      </c>
      <c r="C26" s="30">
        <v>-524557.75833300001</v>
      </c>
      <c r="D26" s="8"/>
      <c r="E26" s="31">
        <v>0</v>
      </c>
      <c r="F26" s="31">
        <v>-524557.75833300001</v>
      </c>
      <c r="G26" s="31">
        <v>-38447.057252999999</v>
      </c>
      <c r="H26" s="31">
        <v>-289235.02788899996</v>
      </c>
      <c r="I26" s="31">
        <v>-121804.59987399999</v>
      </c>
      <c r="J26" s="31">
        <v>-74020.791314000002</v>
      </c>
      <c r="K26" s="31">
        <v>0</v>
      </c>
      <c r="L26" s="31">
        <v>0</v>
      </c>
      <c r="M26" s="31">
        <v>0</v>
      </c>
      <c r="N26" s="31">
        <v>-1050.282003</v>
      </c>
    </row>
    <row r="27" spans="1:14" s="7" customFormat="1" x14ac:dyDescent="0.2">
      <c r="A27" s="6" t="s">
        <v>21</v>
      </c>
      <c r="B27" s="29" t="s">
        <v>92</v>
      </c>
      <c r="C27" s="30">
        <v>-46414.753596999995</v>
      </c>
      <c r="D27" s="8"/>
      <c r="E27" s="31">
        <v>0</v>
      </c>
      <c r="F27" s="31">
        <v>-46414.753596999995</v>
      </c>
      <c r="G27" s="31">
        <v>-9983.598849</v>
      </c>
      <c r="H27" s="31">
        <v>-20421.443009999999</v>
      </c>
      <c r="I27" s="31">
        <v>-5226.9372239999993</v>
      </c>
      <c r="J27" s="31">
        <v>-10532.937692</v>
      </c>
      <c r="K27" s="31">
        <v>0</v>
      </c>
      <c r="L27" s="31">
        <v>0</v>
      </c>
      <c r="M27" s="31">
        <v>0</v>
      </c>
      <c r="N27" s="31">
        <v>-249.83682199999998</v>
      </c>
    </row>
    <row r="28" spans="1:14" s="7" customFormat="1" x14ac:dyDescent="0.2">
      <c r="A28" s="6" t="s">
        <v>22</v>
      </c>
      <c r="B28" s="29" t="s">
        <v>91</v>
      </c>
      <c r="C28" s="30">
        <v>-118918.27139299999</v>
      </c>
      <c r="D28" s="8"/>
      <c r="E28" s="31">
        <v>0</v>
      </c>
      <c r="F28" s="31">
        <v>-118918.27139299999</v>
      </c>
      <c r="G28" s="31">
        <v>0</v>
      </c>
      <c r="H28" s="31">
        <v>-82725.534306999994</v>
      </c>
      <c r="I28" s="31">
        <v>-17517.387630999998</v>
      </c>
      <c r="J28" s="31">
        <v>-18675.349455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117675.935182</v>
      </c>
      <c r="D29" s="8"/>
      <c r="E29" s="31">
        <v>0</v>
      </c>
      <c r="F29" s="31">
        <v>-117675.935182</v>
      </c>
      <c r="G29" s="31">
        <v>-85101.190854</v>
      </c>
      <c r="H29" s="31">
        <v>-26634.038762</v>
      </c>
      <c r="I29" s="31">
        <v>-3226.2885389999997</v>
      </c>
      <c r="J29" s="31">
        <v>-2659.9253249999997</v>
      </c>
      <c r="K29" s="31">
        <v>0</v>
      </c>
      <c r="L29" s="31">
        <v>0</v>
      </c>
      <c r="M29" s="31">
        <v>0</v>
      </c>
      <c r="N29" s="31">
        <v>-54.491701999999997</v>
      </c>
    </row>
    <row r="30" spans="1:14" s="7" customFormat="1" x14ac:dyDescent="0.2">
      <c r="A30" s="6" t="s">
        <v>24</v>
      </c>
      <c r="B30" s="29" t="s">
        <v>107</v>
      </c>
      <c r="C30" s="30">
        <v>-18878.239276999997</v>
      </c>
      <c r="D30" s="8"/>
      <c r="E30" s="31">
        <v>0</v>
      </c>
      <c r="F30" s="31">
        <v>-18878.239276999997</v>
      </c>
      <c r="G30" s="31">
        <v>-1416.426342</v>
      </c>
      <c r="H30" s="31">
        <v>-11079.369535</v>
      </c>
      <c r="I30" s="31">
        <v>-4056.406129</v>
      </c>
      <c r="J30" s="31">
        <v>-2281.758562</v>
      </c>
      <c r="K30" s="31">
        <v>0</v>
      </c>
      <c r="L30" s="31">
        <v>0</v>
      </c>
      <c r="M30" s="31">
        <v>0</v>
      </c>
      <c r="N30" s="31">
        <v>-44.278708999999999</v>
      </c>
    </row>
    <row r="31" spans="1:14" s="7" customFormat="1" x14ac:dyDescent="0.2">
      <c r="A31" s="6" t="s">
        <v>25</v>
      </c>
      <c r="B31" s="29" t="s">
        <v>93</v>
      </c>
      <c r="C31" s="30">
        <v>0</v>
      </c>
      <c r="D31" s="8"/>
      <c r="E31" s="31">
        <v>0</v>
      </c>
      <c r="F31" s="31">
        <v>0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6" t="s">
        <v>26</v>
      </c>
      <c r="B32" s="29" t="s">
        <v>94</v>
      </c>
      <c r="C32" s="30">
        <v>-82630.630617999996</v>
      </c>
      <c r="D32" s="8"/>
      <c r="E32" s="31">
        <v>0</v>
      </c>
      <c r="F32" s="31">
        <v>-82630.630617999996</v>
      </c>
      <c r="G32" s="31">
        <v>-73280.792998999998</v>
      </c>
      <c r="H32" s="31">
        <v>-5199.1106979999995</v>
      </c>
      <c r="I32" s="31">
        <v>-2653.7721259999998</v>
      </c>
      <c r="J32" s="31">
        <v>-1313.506625</v>
      </c>
      <c r="K32" s="31">
        <v>0</v>
      </c>
      <c r="L32" s="31">
        <v>0</v>
      </c>
      <c r="M32" s="31">
        <v>0</v>
      </c>
      <c r="N32" s="31">
        <v>-183.44817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750.32046700000001</v>
      </c>
      <c r="D34" s="8"/>
      <c r="E34" s="31">
        <v>0</v>
      </c>
      <c r="F34" s="31">
        <v>-750.32046700000001</v>
      </c>
      <c r="G34" s="31">
        <v>0</v>
      </c>
      <c r="H34" s="31">
        <v>-182.84483399999999</v>
      </c>
      <c r="I34" s="31">
        <v>2.9343699999999999</v>
      </c>
      <c r="J34" s="31">
        <v>0</v>
      </c>
      <c r="K34" s="31">
        <v>0</v>
      </c>
      <c r="L34" s="31">
        <v>0</v>
      </c>
      <c r="M34" s="31">
        <v>0</v>
      </c>
      <c r="N34" s="31">
        <v>-570.41000299999996</v>
      </c>
    </row>
    <row r="35" spans="1:14" s="7" customFormat="1" x14ac:dyDescent="0.2">
      <c r="A35" s="9"/>
      <c r="B35" s="23" t="s">
        <v>96</v>
      </c>
      <c r="C35" s="24">
        <v>-3253100.637563</v>
      </c>
      <c r="D35" s="8"/>
      <c r="E35" s="24">
        <v>0</v>
      </c>
      <c r="F35" s="24">
        <v>-3253100.637563</v>
      </c>
      <c r="G35" s="24">
        <v>-283747.40762499999</v>
      </c>
      <c r="H35" s="24">
        <v>-536186.97741799988</v>
      </c>
      <c r="I35" s="24">
        <v>-760879.17930899991</v>
      </c>
      <c r="J35" s="24">
        <v>-1669300.7283069999</v>
      </c>
      <c r="K35" s="24">
        <v>0</v>
      </c>
      <c r="L35" s="24">
        <v>0</v>
      </c>
      <c r="M35" s="24">
        <v>0</v>
      </c>
      <c r="N35" s="24">
        <v>-2986.34490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434151.71504699951</v>
      </c>
      <c r="D37" s="11"/>
      <c r="E37" s="24">
        <v>0</v>
      </c>
      <c r="F37" s="24">
        <v>434151.71504699951</v>
      </c>
      <c r="G37" s="24">
        <v>-398912.68589299999</v>
      </c>
      <c r="H37" s="24">
        <v>782717.30105699995</v>
      </c>
      <c r="I37" s="24">
        <v>-15170.808605000027</v>
      </c>
      <c r="J37" s="24">
        <v>66818.541577999946</v>
      </c>
      <c r="K37" s="24">
        <v>0</v>
      </c>
      <c r="L37" s="24">
        <v>0</v>
      </c>
      <c r="M37" s="24">
        <v>0</v>
      </c>
      <c r="N37" s="24">
        <v>-1300.6330900000003</v>
      </c>
    </row>
    <row r="38" spans="1:14" s="7" customFormat="1" x14ac:dyDescent="0.2">
      <c r="A38" s="6" t="s">
        <v>28</v>
      </c>
      <c r="B38" s="29" t="s">
        <v>98</v>
      </c>
      <c r="C38" s="30">
        <v>-189638.72406999997</v>
      </c>
      <c r="D38" s="8"/>
      <c r="E38" s="31">
        <v>0</v>
      </c>
      <c r="F38" s="31">
        <v>-189638.72406999997</v>
      </c>
      <c r="G38" s="31">
        <v>-1678.3477859999998</v>
      </c>
      <c r="H38" s="31">
        <v>-185963.63168999998</v>
      </c>
      <c r="I38" s="31">
        <v>6240.4506299999994</v>
      </c>
      <c r="J38" s="31">
        <v>-8237.1952239999991</v>
      </c>
      <c r="K38" s="31">
        <v>0</v>
      </c>
      <c r="L38" s="31">
        <v>0</v>
      </c>
      <c r="M38" s="31">
        <v>0</v>
      </c>
      <c r="N38" s="31">
        <v>0</v>
      </c>
    </row>
    <row r="39" spans="1:14" s="10" customFormat="1" x14ac:dyDescent="0.2">
      <c r="A39" s="12"/>
      <c r="B39" s="23" t="s">
        <v>99</v>
      </c>
      <c r="C39" s="24">
        <v>244512.99097699954</v>
      </c>
      <c r="D39" s="11"/>
      <c r="E39" s="24">
        <v>0</v>
      </c>
      <c r="F39" s="24">
        <v>244512.99097699954</v>
      </c>
      <c r="G39" s="24">
        <v>-400591.03367899999</v>
      </c>
      <c r="H39" s="24">
        <v>596753.66936699999</v>
      </c>
      <c r="I39" s="24">
        <v>-8930.3579750000281</v>
      </c>
      <c r="J39" s="24">
        <v>58581.34635399995</v>
      </c>
      <c r="K39" s="24">
        <v>0</v>
      </c>
      <c r="L39" s="24">
        <v>0</v>
      </c>
      <c r="M39" s="24">
        <v>0</v>
      </c>
      <c r="N39" s="24">
        <v>-1300.6330900000003</v>
      </c>
    </row>
    <row r="40" spans="1:14" s="7" customFormat="1" x14ac:dyDescent="0.2">
      <c r="A40" s="6" t="s">
        <v>29</v>
      </c>
      <c r="B40" s="29" t="s">
        <v>100</v>
      </c>
      <c r="C40" s="30">
        <v>232574.37339699955</v>
      </c>
      <c r="D40" s="8"/>
      <c r="E40" s="31">
        <v>0</v>
      </c>
      <c r="F40" s="31">
        <v>232574.37339699955</v>
      </c>
      <c r="G40" s="31">
        <v>-408882.82296299998</v>
      </c>
      <c r="H40" s="31">
        <v>601814.97119399998</v>
      </c>
      <c r="I40" s="31">
        <v>-44438.840003000027</v>
      </c>
      <c r="J40" s="31">
        <v>85193.676174999942</v>
      </c>
      <c r="K40" s="31">
        <v>0</v>
      </c>
      <c r="L40" s="31">
        <v>0</v>
      </c>
      <c r="M40" s="31">
        <v>0</v>
      </c>
      <c r="N40" s="31">
        <v>-1112.6110060000003</v>
      </c>
    </row>
    <row r="41" spans="1:14" s="7" customFormat="1" x14ac:dyDescent="0.2">
      <c r="A41" s="6" t="s">
        <v>30</v>
      </c>
      <c r="B41" s="29" t="s">
        <v>101</v>
      </c>
      <c r="C41" s="30">
        <v>11938.617580000002</v>
      </c>
      <c r="D41" s="8"/>
      <c r="E41" s="31">
        <v>0</v>
      </c>
      <c r="F41" s="31">
        <v>11938.617580000002</v>
      </c>
      <c r="G41" s="31">
        <v>8291.7892840000004</v>
      </c>
      <c r="H41" s="31">
        <v>-5061.3018269999993</v>
      </c>
      <c r="I41" s="31">
        <v>35508.482027999999</v>
      </c>
      <c r="J41" s="31">
        <v>-26612.329820999999</v>
      </c>
      <c r="K41" s="31">
        <v>0</v>
      </c>
      <c r="L41" s="31">
        <v>0</v>
      </c>
      <c r="M41" s="31">
        <v>0</v>
      </c>
      <c r="N41" s="31">
        <v>-188.02208399999998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Ano xmlns="767621e8-c3f1-42f9-8c5e-22e0297eabea">12</Ano>
    <Fecha xmlns="767621e8-c3f1-42f9-8c5e-22e0297eabea">2016-11-25T05:00:00+00:00</Fecha>
    <Categoria xmlns="767621e8-c3f1-42f9-8c5e-22e0297eabea">Financial statements</Categoria>
    <Periodo xmlns="767621e8-c3f1-42f9-8c5e-22e0297eabea">4</Periodo>
    <TipoArchivo xmlns="d0c5cdf3-27b1-4f86-966a-9da166cd3a08">Excel</TipoArchiv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1E1540255D3D743AFED9978DC45F6B2" ma:contentTypeVersion="10" ma:contentTypeDescription="Crear nuevo documento." ma:contentTypeScope="" ma:versionID="db1b5d90f78bd5dfb73490f84a443a42">
  <xsd:schema xmlns:xsd="http://www.w3.org/2001/XMLSchema" xmlns:xs="http://www.w3.org/2001/XMLSchema" xmlns:p="http://schemas.microsoft.com/office/2006/metadata/properties" xmlns:ns2="d0c5cdf3-27b1-4f86-966a-9da166cd3a08" xmlns:ns3="767621e8-c3f1-42f9-8c5e-22e0297eabea" targetNamespace="http://schemas.microsoft.com/office/2006/metadata/properties" ma:root="true" ma:fieldsID="9cec803584a2237c3216d6b489f5f433" ns2:_="" ns3:_="">
    <xsd:import namespace="d0c5cdf3-27b1-4f86-966a-9da166cd3a08"/>
    <xsd:import namespace="767621e8-c3f1-42f9-8c5e-22e0297eabea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3:Ano" minOccurs="0"/>
                <xsd:element ref="ns3:Categoria" minOccurs="0"/>
                <xsd:element ref="ns3:Fecha" minOccurs="0"/>
                <xsd:element ref="ns3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7621e8-c3f1-42f9-8c5e-22e0297eabea" elementFormDefault="qualified">
    <xsd:import namespace="http://schemas.microsoft.com/office/2006/documentManagement/types"/>
    <xsd:import namespace="http://schemas.microsoft.com/office/infopath/2007/PartnerControls"/>
    <xsd:element name="Ano" ma:index="9" nillable="true" ma:displayName="Ano" ma:list="{13896be9-8a15-4a01-bbd0-f4b11de32838}" ma:internalName="Ano" ma:showField="Title">
      <xsd:simpleType>
        <xsd:restriction base="dms:Lookup"/>
      </xsd:simpleType>
    </xsd:element>
    <xsd:element name="Categoria" ma:index="10" nillable="true" ma:displayName="Categoria" ma:default="Financial statements" ma:format="Dropdown" ma:internalName="Categoria">
      <xsd:simpleType>
        <xsd:restriction base="dms:Choice">
          <xsd:enumeration value="Financial statements"/>
          <xsd:enumeration value="Quarterly Bulletin"/>
          <xsd:enumeration value="Full report"/>
          <xsd:enumeration value="Results Presentation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ea2d5cce-caf2-4df4-b5d3-3977240728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D28C48-6C5E-43C5-8A9F-9B9E89D700A4}"/>
</file>

<file path=customXml/itemProps2.xml><?xml version="1.0" encoding="utf-8"?>
<ds:datastoreItem xmlns:ds="http://schemas.openxmlformats.org/officeDocument/2006/customXml" ds:itemID="{8A1E1766-DE58-458B-9E37-2B85E3713F14}"/>
</file>

<file path=customXml/itemProps3.xml><?xml version="1.0" encoding="utf-8"?>
<ds:datastoreItem xmlns:ds="http://schemas.openxmlformats.org/officeDocument/2006/customXml" ds:itemID="{A0BF4F9B-F045-41C5-BCE4-F33849576E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ESF Grupo SURA</vt:lpstr>
      <vt:lpstr>ERI 2016 Grupo SURA</vt:lpstr>
      <vt:lpstr>ERI 2015 Grupo SURA</vt:lpstr>
      <vt:lpstr>ESF SURA</vt:lpstr>
      <vt:lpstr>ERI 2016 SURA</vt:lpstr>
      <vt:lpstr>ERI 2015 SURA</vt:lpstr>
      <vt:lpstr>ESF SURA AM</vt:lpstr>
      <vt:lpstr>ERI 2016 SURA AM</vt:lpstr>
      <vt:lpstr>ERI 2015 SURA A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 SURA Financial Statements 3Q 2016</dc:title>
  <dc:creator>Juan Carlos Gomez Molina</dc:creator>
  <cp:lastModifiedBy>Maria Adelaida Ochoa Arango</cp:lastModifiedBy>
  <dcterms:created xsi:type="dcterms:W3CDTF">2015-09-01T00:46:57Z</dcterms:created>
  <dcterms:modified xsi:type="dcterms:W3CDTF">2016-11-25T15:0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1E1540255D3D743AFED9978DC45F6B2</vt:lpwstr>
  </property>
</Properties>
</file>